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Y:\3-RI\Balanços e Análises\31 Dez 2025\Divulgação\Pacote\"/>
    </mc:Choice>
  </mc:AlternateContent>
  <xr:revisionPtr revIDLastSave="0" documentId="13_ncr:1_{5967AAA6-BC8B-417E-83A9-5464AC498099}" xr6:coauthVersionLast="47" xr6:coauthVersionMax="47" xr10:uidLastSave="{00000000-0000-0000-0000-000000000000}"/>
  <bookViews>
    <workbookView xWindow="-120" yWindow="-120" windowWidth="20730" windowHeight="11040" xr2:uid="{00000000-000D-0000-FFFF-FFFF00000000}"/>
  </bookViews>
  <sheets>
    <sheet name="Compromissos com o Poder Conced" sheetId="1" r:id="rId1"/>
    <sheet name="Commitments to the Granting Aut" sheetId="3" r:id="rId2"/>
  </sheets>
  <externalReferences>
    <externalReference r:id="rId3"/>
  </externalReferences>
  <definedNames>
    <definedName name="\PRINT_BALANCO">#REF!</definedName>
    <definedName name="__123Graph_A" hidden="1">'[1]BALUCAS 1202'!#REF!</definedName>
    <definedName name="__123Graph_B" hidden="1">'[1]BALUCAS 1202'!#REF!</definedName>
    <definedName name="__123Graph_C" hidden="1">'[1]BALUCAS 1202'!#REF!</definedName>
    <definedName name="__123Graph_D" hidden="1">#REF!</definedName>
    <definedName name="__123Graph_E" hidden="1">'[1]BALUCAS 1202'!#REF!</definedName>
    <definedName name="__123Graph_F" hidden="1">'[1]BALUCAS 1202'!#REF!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FDS_HYPERLINK_TOGGLE_STATE__" hidden="1">"ON"</definedName>
    <definedName name="__IFC7">#REF!</definedName>
    <definedName name="__PAG1">#REF!</definedName>
    <definedName name="__PAG2">#REF!</definedName>
    <definedName name="__PAG3">#REF!</definedName>
    <definedName name="__RC">#REF!</definedName>
    <definedName name="_ask1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hidden="1">#REF!</definedName>
    <definedName name="_IFC7">#REF!</definedName>
    <definedName name="_Key1" hidden="1">#REF!</definedName>
    <definedName name="_Key2" hidden="1">#REF!</definedName>
    <definedName name="_MatMult_A" hidden="1">#REF!</definedName>
    <definedName name="_Order1" hidden="1">255</definedName>
    <definedName name="_Order2" hidden="1">255</definedName>
    <definedName name="_PAG1">#REF!</definedName>
    <definedName name="_PAG2">#REF!</definedName>
    <definedName name="_PAG3">#REF!</definedName>
    <definedName name="_RC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>#REF!</definedName>
    <definedName name="AA">#REF!</definedName>
    <definedName name="aaaa">#REF!</definedName>
    <definedName name="abc" hidden="1">{#N/A,#N/A,FALSE,"Aging Summary";#N/A,#N/A,FALSE,"Ratio Analysis";#N/A,#N/A,FALSE,"Test 120 Day Accts";#N/A,#N/A,FALSE,"Tickmarks"}</definedName>
    <definedName name="acq">#REF!</definedName>
    <definedName name="acretab3">#REF!</definedName>
    <definedName name="alagoastab3">#REF!</definedName>
    <definedName name="Amapátab3">#REF!</definedName>
    <definedName name="amazonastab3">#REF!</definedName>
    <definedName name="antonio" hidden="1">{#N/A,"70% Success",FALSE,"Sales Forecast";#N/A,#N/A,FALSE,"Sheet2"}</definedName>
    <definedName name="ARA_Threshold">#REF!</definedName>
    <definedName name="area">#REF!</definedName>
    <definedName name="_xlnm.Print_Area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k" hidden="1">#REF!</definedName>
    <definedName name="Atualização_Custo">#REF!</definedName>
    <definedName name="b" hidden="1">{#N/A,"30% Success",TRUE,"Sales Forecast";#N/A,#N/A,TRUE,"Sheet2"}</definedName>
    <definedName name="bahiatab3">#REF!</definedName>
    <definedName name="balance" hidden="1">{#N/A,#N/A,FALSE,"balance";#N/A,#N/A,FALSE,"resultados";#N/A,#N/A,FALSE,"patrimonio";#N/A,#N/A,FALSE,"bienes uso";#N/A,#N/A,FALSE,"art.64"}</definedName>
    <definedName name="BalType" hidden="1">TRUE</definedName>
    <definedName name="BAYER1">#REF!</definedName>
    <definedName name="BAYER10">#REF!</definedName>
    <definedName name="BAYER10JUROS">#REF!</definedName>
    <definedName name="BAYER11">#REF!</definedName>
    <definedName name="BAYER11JUROS">#REF!</definedName>
    <definedName name="BAYER1JUROS">#REF!</definedName>
    <definedName name="BAYER8">#REF!</definedName>
    <definedName name="BAYER8JUROS">#REF!</definedName>
    <definedName name="BAYER9">#REF!</definedName>
    <definedName name="BAYER9JUROS">#REF!</definedName>
    <definedName name="bbb" hidden="1">#REF!</definedName>
    <definedName name="bbbbb" hidden="1">#REF!</definedName>
    <definedName name="bbbbbb" hidden="1">#REF!</definedName>
    <definedName name="BG_Del" hidden="1">15</definedName>
    <definedName name="BG_Ins" hidden="1">4</definedName>
    <definedName name="BG_Mod" hidden="1">6</definedName>
    <definedName name="bndes">#REF!</definedName>
    <definedName name="BNDESB">#REF!</definedName>
    <definedName name="BNDESD">#REF!</definedName>
    <definedName name="caralho">#REF!</definedName>
    <definedName name="carlos" hidden="1">{#N/A,"10% Success",FALSE,"Sales Forecast";#N/A,#N/A,FALSE,"Sheet2"}</definedName>
    <definedName name="case5">#REF!</definedName>
    <definedName name="CBA.000.C.0.12.2001.00.01.22203010001">0</definedName>
    <definedName name="CCR">#REF!</definedName>
    <definedName name="cearatab3">#REF!</definedName>
    <definedName name="claudia" hidden="1">{#N/A,"70% Success",FALSE,"Sales Forecast";#N/A,#N/A,FALSE,"Sheet2"}</definedName>
    <definedName name="cobertura" hidden="1">{#N/A,"100% Success",TRUE,"Sales Forecast";#N/A,#N/A,TRUE,"Sheet2"}</definedName>
    <definedName name="COMLOAN">#REF!</definedName>
    <definedName name="COMLOANJUROS">#REF!</definedName>
    <definedName name="Concessão_Malha_Sul" hidden="1">{#N/A,"100% Success",TRUE,"Sales Forecast";#N/A,#N/A,TRUE,"Sheet2"}</definedName>
    <definedName name="CONSTRUÇÃO">#REF!</definedName>
    <definedName name="conv_vol">#REF!</definedName>
    <definedName name="correcao">#REF!</definedName>
    <definedName name="_xlnm.Criteria">#REF!</definedName>
    <definedName name="CS">#REF!</definedName>
    <definedName name="d" hidden="1">{#N/A,"70% Success",FALSE,"Sales Forecast";#N/A,#N/A,FALSE,"Sheet2"}</definedName>
    <definedName name="DA">#REF!</definedName>
    <definedName name="dados">#REF!</definedName>
    <definedName name="data">#REF!</definedName>
    <definedName name="DDAmt">#REF!</definedName>
    <definedName name="DebtAss">#REF!</definedName>
    <definedName name="DEL.000.0000.1210102">"  "</definedName>
    <definedName name="DEL.000.0000.21102020015">"  "</definedName>
    <definedName name="DEL.000.0000.21102020016">"  "</definedName>
    <definedName name="DEL.000.0000.21102020017">"  "</definedName>
    <definedName name="DEL.000.0000.22102020014">"  "</definedName>
    <definedName name="DEL.000.0000.22102020015">"  "</definedName>
    <definedName name="DEL.000.0000.22102020016">"  "</definedName>
    <definedName name="DEL.000.0000.44101010019">"  "</definedName>
    <definedName name="DEL.000.0000.44101020005">"  "</definedName>
    <definedName name="DEL.000.0000.44101020008">"  "</definedName>
    <definedName name="DEL.001.2007.102080104004">"                              Outorga Fixa"</definedName>
    <definedName name="DEL.008.2006.101020101">"                         Cupons a Receber"</definedName>
    <definedName name="DEL.008.2006.101020102">"                         Pedagio Eletronico"</definedName>
    <definedName name="DEL.008.2006.101020102004">"                              Clientes"</definedName>
    <definedName name="DEL.008.2006.101020102009">"                              Recebimentos a Classificar"</definedName>
    <definedName name="DEL.008.2006.101020102010">"                              Venda de Credito Cartao Pedagio"</definedName>
    <definedName name="DEL.008.2006.101020102011">"                              Venda Cartao de Credito - VISANET"</definedName>
    <definedName name="DEL.008.2006.101020102018">"                              AVI Ponte - Passagens Ponte"</definedName>
    <definedName name="DEL.008.2006.101020102019">"                              AVI Ponte - Passagens Lagos"</definedName>
    <definedName name="DEL.008.2006.101020102020">"                              AVI Ponte - Passagens Lamsa"</definedName>
    <definedName name="DEL.008.2006.101020102021">"                              AVI Ponte - Taxas Adminstrativas"</definedName>
    <definedName name="DEL.008.2006.101020102027">"                              EvasÆo de ped gio a receber"</definedName>
    <definedName name="DEL.008.2006.101020102028">"                              AVI A FATURAR - SGC/SIA"</definedName>
    <definedName name="DEL.008.2006.101020102029">"                              AVI - SGC/SIA"</definedName>
    <definedName name="DEL.008.2006.101020102031">"                              AVI - LAMSA"</definedName>
    <definedName name="DEL.008.2006.101020102100">"                              Cartão de Crédito Visanet a Faturar"</definedName>
    <definedName name="DEL.008.2006.101020103">"                         Vale - Pedagio a Receber"</definedName>
    <definedName name="DEL.008.2006.1010202">"                    Contas a Receber de Servicos Prestados ("</definedName>
    <definedName name="DEL.008.2006.101020201">"                         Servicos Administrativos"</definedName>
    <definedName name="DEL.008.2006.101020202001">"                              Contas a receber - Poder Concedente"</definedName>
    <definedName name="DEL.008.2006.101020203">"                         Servicos de Operacao de Rodovia"</definedName>
    <definedName name="DEL.008.2006.1010205">"                    Contas a Receber de Receitas Acessorias"</definedName>
    <definedName name="DEL.008.2006.101020701010">"                              SVE Participacoes S/A."</definedName>
    <definedName name="DEL.008.2006.1010208">"                    Provisao para Devedores Duvidosos"</definedName>
    <definedName name="DEL.008.2006.1010209">"                    Transitoria Renegociacao com Clientes"</definedName>
    <definedName name="DEL.008.2006.101030101">"                         Cheques a Recuperar"</definedName>
    <definedName name="DEL.008.2006.101030102">"                         Adiantamento a Terceiros"</definedName>
    <definedName name="DEL.008.2006.101030103">"                         Creditos de Funcionario- Folha de Paga"</definedName>
    <definedName name="DEL.008.2006.101030104">"                         Adiantamentos de Despesas e Viagens"</definedName>
    <definedName name="DEL.008.2006.101030105">"                         Indenizacoes a Receber"</definedName>
    <definedName name="DEL.008.2006.101030199">"                         Outros Creditos"</definedName>
    <definedName name="DEL.008.2006.101030199002">"                              Sinistros nas Pracas"</definedName>
    <definedName name="DEL.008.2006.101030199018">"                              Descontos de Fornecedores"</definedName>
    <definedName name="DEL.008.2006.101030199019">"  "</definedName>
    <definedName name="DEL.008.2006.101040101">"                         Imposto de Renda retido na fonte"</definedName>
    <definedName name="DEL.008.2006.101040102001">"                              IR a Recuperar"</definedName>
    <definedName name="DEL.008.2006.101040102002">"                              CS a Recuperar"</definedName>
    <definedName name="DEL.008.2006.101040102003">"                              Antecipacoes do IRPJ do Exercicio"</definedName>
    <definedName name="DEL.008.2006.101040102004">"                              Antecipacoes da CSLL do Exercicio"</definedName>
    <definedName name="DEL.008.2006.1010499">"                    Outros Impostos a Recuperar"</definedName>
    <definedName name="DEL.008.2006.101049901001">"                              Impostos a Recup. ISS - Rec. de Pedagio"</definedName>
    <definedName name="DEL.008.2006.101049901005">"                              IRRF Terceiros a Compensar"</definedName>
    <definedName name="DEL.008.2006.101049901006">"                              PIS a Compensar"</definedName>
    <definedName name="DEL.008.2006.101049901007">"                              Outros Impostos a Recuperar"</definedName>
    <definedName name="DEL.008.2006.101049901008">"                              COFINS Retida a Recuperar"</definedName>
    <definedName name="DEL.008.2006.101049901009">"                              CSLL Retida a Recuperar"</definedName>
    <definedName name="DEL.008.2006.101049901014">"                              Cofins a recuperar"</definedName>
    <definedName name="DEL.008.2006.101080101">"                         Seguros a Apropriar"</definedName>
    <definedName name="DEL.008.2006.101080102">"                         Encargos Financeiros a Apropriar"</definedName>
    <definedName name="DEL.008.2006.101080103">"                         Beneficios Pagos Antecipadamente"</definedName>
    <definedName name="DEL.008.2006.101080104">"                         Outorga da Concessao"</definedName>
    <definedName name="DEL.008.2006.101080199">"                         Outras Despesas Antecipadas"</definedName>
    <definedName name="DEL.008.2006.101080199004">"                              ISS a apropriar"</definedName>
    <definedName name="DEL.008.2006.10112">"               Depósitos Judiciais"</definedName>
    <definedName name="DEL.008.2006.102020201001">"                              Faturas a Receber Outras Receitas"</definedName>
    <definedName name="DEL.008.2006.102020201002">"                              Aluguel Faixa de Dominio"</definedName>
    <definedName name="DEL.008.2006.102020201006">"                              Contas a Receber PODER CONCEDENTE"</definedName>
    <definedName name="DEL.008.2006.1020203">"                    Contas Correntes Consorciadas"</definedName>
    <definedName name="DEL.008.2006.1020205">"  "</definedName>
    <definedName name="DEL.008.2006.1020209">"                    Provisao p/Devedores Duvidosos"</definedName>
    <definedName name="DEL.008.2006.102080101">"                         Seguros a Apropriar"</definedName>
    <definedName name="DEL.008.2006.102080102">"                         Encargos Financeiros a Apropriar"</definedName>
    <definedName name="DEL.008.2006.102080103">"                         Beneficios Pagos Antecipadamente"</definedName>
    <definedName name="DEL.008.2006.102080104">"                         Outorga da Concessao"</definedName>
    <definedName name="DEL.008.2006.201050201001">"                              COFINS a pagar"</definedName>
    <definedName name="DEL.008.2006.201050201002">"                              PIS a pagar"</definedName>
    <definedName name="DEL.008.2006.201050201003">"                              ISS a pagar"</definedName>
    <definedName name="DEL.008.2006.201050301001">"                              INSS Terceiros"</definedName>
    <definedName name="DEL.008.2006.201050301002">"                              ISS de Terceiros"</definedName>
    <definedName name="DEL.008.2006.201050301003">"                              IRRF de terceiros"</definedName>
    <definedName name="DEL.008.2006.201050301004">"                              ICMS"</definedName>
    <definedName name="DEL.008.2006.201050301005">"                              IOF"</definedName>
    <definedName name="DEL.008.2006.201050301007">"                              ISSQN Convenio AMCG a Recolher"</definedName>
    <definedName name="DEL.008.2006.201050301008">"                              CSLL Retida na Fonte"</definedName>
    <definedName name="DEL.008.2006.201050301009">"                              PIS Retido na Fonte"</definedName>
    <definedName name="DEL.008.2006.201050301010">"                              COFINS Retido na Fonte"</definedName>
    <definedName name="DEL.008.2006.201050301011">"                              Cofins parcelado"</definedName>
    <definedName name="DEL.008.2006.201050301012">"                              Pis parcelado"</definedName>
    <definedName name="DEL.008.2006.201050301013">"                              CSLL parcelada"</definedName>
    <definedName name="DEL.008.2006.201050301014">"                              IRPJ parcelado"</definedName>
    <definedName name="DEL.008.2006.201050301015">"                              Pis a recolher"</definedName>
    <definedName name="DEL.008.2006.201050301016">"                              Cofins a recolher"</definedName>
    <definedName name="DEL.008.2006.201050301017">"                              Pis, Cofins e CSLL retidos"</definedName>
    <definedName name="DEL.008.2006.20107">"               Adiantamentos de Clientes"</definedName>
    <definedName name="DEL.008.2006.202050301001">"                              Cofins Parcelado"</definedName>
    <definedName name="DEL.008.2006.202050301002">"                              PIS Parcelado"</definedName>
    <definedName name="DEL.008.2006.202100101">"                         Receitas Acessórias a Apropriar"</definedName>
    <definedName name="DEL.008.2006.202110102">"                         Juros s/ Capital Proprio"</definedName>
    <definedName name="DEL.008.2006.202140109001">"                              291 Participações S.A"</definedName>
    <definedName name="DEL.008.2006.202140109002">"                              Odebrecht Serv. Infraestrutura Ltda"</definedName>
    <definedName name="DEL.008.2006.202140109003">"                              Via Engenharia S.A"</definedName>
    <definedName name="DEL.008.2006.202140109004">"                              Servix Engenharia S.A"</definedName>
    <definedName name="DEL.008.2006.20215">"               Plano de Incentivo de Longo Prazo"</definedName>
    <definedName name="DEL.008.2007.101030101">"                         Cheques a Recuperar"</definedName>
    <definedName name="DEL.008.2007.101030103">"                         Creditos de Funcionario- Folha de Paga"</definedName>
    <definedName name="DEL.008.2007.101030104">"                         Adiantamentos de Despesas e Viagens"</definedName>
    <definedName name="DEL.008.2007.101030105">"                         Indenizacoes a Receber"</definedName>
    <definedName name="DEL.008.2007.101030199">"                         Outros Creditos"</definedName>
    <definedName name="DEL.008.2007.101030199001">"                              Outros Creditos"</definedName>
    <definedName name="DEL.008.2007.101030199002">"                              Sinistros nas Pracas"</definedName>
    <definedName name="DEL.008.2007.101030199006">"                              Dep¢sitos judiciais - Civil"</definedName>
    <definedName name="DEL.008.2007.101030199007">"                              Dep¢sito em Caucao"</definedName>
    <definedName name="DEL.008.2007.101030199011">"                              Contas a receber - Poder concedente"</definedName>
    <definedName name="DEL.008.2007.101030199018">"                              Descontos de Fornecedores"</definedName>
    <definedName name="DEL.008.2007.101030199019">"                              Contas a Receber Venda Imob.e Sucata"</definedName>
    <definedName name="DEL.008.2007.101080199004">"                              ISS a apropriar"</definedName>
    <definedName name="DEL.008.2007.1020205">"                    Outras Contas a Receber - Contratos"</definedName>
    <definedName name="desp_adm">#REF!</definedName>
    <definedName name="Diff">#REF!</definedName>
    <definedName name="distrib_dividendo">#REF!</definedName>
    <definedName name="distrito_federaltab3">#REF!</definedName>
    <definedName name="dividendo">#REF!</definedName>
    <definedName name="DMPL">#REF!</definedName>
    <definedName name="doar1">#REF!</definedName>
    <definedName name="dolar96">#REF!</definedName>
    <definedName name="dscr">#REF!</definedName>
    <definedName name="elais">#REF!</definedName>
    <definedName name="empresa">#REF!</definedName>
    <definedName name="EspíritoSantotab3">#REF!</definedName>
    <definedName name="ev.Calculation" hidden="1">-4105</definedName>
    <definedName name="ev.Initialized" hidden="1">FALSE</definedName>
    <definedName name="fad" hidden="1">{#N/A,"70% Success",FALSE,"Sales Forecast";#N/A,#N/A,FALSE,"Sheet2"}</definedName>
    <definedName name="ff" hidden="1">{"'IGP-M 2º reajuste'!$F$43"}</definedName>
    <definedName name="fff">#REF!</definedName>
    <definedName name="FINANCIAMENTO">#REF!</definedName>
    <definedName name="FLUXO1">#REF!</definedName>
    <definedName name="FLUXO2">#REF!</definedName>
    <definedName name="Fluxo3">#REF!</definedName>
    <definedName name="FORMULA">#REF!</definedName>
    <definedName name="FUND1">#REF!</definedName>
    <definedName name="FUND2">#REF!</definedName>
    <definedName name="general_exp." hidden="1">{#N/A,"100% Success",TRUE,"Sales Forecast";#N/A,#N/A,TRUE,"Sheet2"}</definedName>
    <definedName name="goiástab3">#REF!</definedName>
    <definedName name="GRAFICO">#REF!</definedName>
    <definedName name="GrpAcct1" hidden="1">"5611"</definedName>
    <definedName name="GrpAcct2" hidden="1">"5612"</definedName>
    <definedName name="GrpLevel" hidden="1">2</definedName>
    <definedName name="hahaha" hidden="1">{#N/A,#N/A,FALSE,"Aging Summary";#N/A,#N/A,FALSE,"Ratio Analysis";#N/A,#N/A,FALSE,"Test 120 Day Accts";#N/A,#N/A,FALSE,"Tickmarks"}</definedName>
    <definedName name="Headings">#REF!</definedName>
    <definedName name="hedge5">#REF!</definedName>
    <definedName name="hlkjhkjh" hidden="1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_CodePage" hidden="1">1252</definedName>
    <definedName name="HTML_Control" hidden="1">{"'IGP-M 2º reajuste'!$F$43"}</definedName>
    <definedName name="HTML_Description" hidden="1">""</definedName>
    <definedName name="HTML_Email" hidden="1">""</definedName>
    <definedName name="HTML_Header" hidden="1">"IGP-M 2º reajuste"</definedName>
    <definedName name="HTML_LastUpdate" hidden="1">"06/09/99"</definedName>
    <definedName name="HTML_LineAfter" hidden="1">FALSE</definedName>
    <definedName name="HTML_LineBefore" hidden="1">FALSE</definedName>
    <definedName name="HTML_Name" hidden="1">"AutoBAn"</definedName>
    <definedName name="HTML_OBDlg2" hidden="1">TRUE</definedName>
    <definedName name="HTML_OBDlg4" hidden="1">TRUE</definedName>
    <definedName name="HTML_OS" hidden="1">0</definedName>
    <definedName name="HTML_PathFile" hidden="1">"F:\MeuHTML.htm"</definedName>
    <definedName name="HTML_Title" hidden="1">"2º reajuste"</definedName>
    <definedName name="IFCA1">#REF!</definedName>
    <definedName name="IFCA6">#REF!</definedName>
    <definedName name="IFCA7">#REF!</definedName>
    <definedName name="IFCB6">#REF!</definedName>
    <definedName name="IFCB7">#REF!</definedName>
    <definedName name="IFCB7.1">#REF!</definedName>
    <definedName name="IMPOSTOS">#REF!</definedName>
    <definedName name="ind">#REF!</definedName>
    <definedName name="index00">#REF!</definedName>
    <definedName name="index01">#REF!</definedName>
    <definedName name="index02">#REF!</definedName>
    <definedName name="index03">#REF!</definedName>
    <definedName name="index04">#REF!</definedName>
    <definedName name="index05">#REF!</definedName>
    <definedName name="index06">#REF!</definedName>
    <definedName name="index07">#REF!</definedName>
    <definedName name="index08">#REF!</definedName>
    <definedName name="index97">#REF!</definedName>
    <definedName name="index98">#REF!</definedName>
    <definedName name="index99">#REF!</definedName>
    <definedName name="inflaca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payment_date1" hidden="1">"c2205"</definedName>
    <definedName name="IQ_DIV_RECORD_DATE" hidden="1">"c2105"</definedName>
    <definedName name="iq_div_record_date1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72.788587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xdiv_date1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" hidden="1">#REF!</definedName>
    <definedName name="IsColHidden" hidden="1">FALSE</definedName>
    <definedName name="IsLTMColHidden" hidden="1">FALSE</definedName>
    <definedName name="Issue">#REF!</definedName>
    <definedName name="jad" hidden="1">{#N/A,"30% Success",TRUE,"Sales Forecast";#N/A,#N/A,TRUE,"Sheet2"}</definedName>
    <definedName name="joao">#REF!</definedName>
    <definedName name="joaquim" hidden="1">{#N/A,"100% Success",TRUE,"Sales Forecast";#N/A,#N/A,TRUE,"Sheet2"}</definedName>
    <definedName name="kkk">#REF!</definedName>
    <definedName name="LHCDebt">#REF!</definedName>
    <definedName name="LHCLoan4">#REF!</definedName>
    <definedName name="LIBA1">#REF!</definedName>
    <definedName name="lim_RecOpe">#REF!</definedName>
    <definedName name="LOANCSROUTE">#REF!</definedName>
    <definedName name="LOANCSROUTEJUROS">#REF!</definedName>
    <definedName name="LSRange1">#REF!</definedName>
    <definedName name="LSRange1Balance">#REF!</definedName>
    <definedName name="Maranhãotab3">#REF!</definedName>
    <definedName name="market" hidden="1">{#N/A,"70% Success",FALSE,"Sales Forecast";#N/A,#N/A,FALSE,"Sheet2"}</definedName>
    <definedName name="matogrossodosultab3">#REF!</definedName>
    <definedName name="matogrossotab3">#REF!</definedName>
    <definedName name="MinasGeraistab3">#REF!</definedName>
    <definedName name="Monthly">#REF!</definedName>
    <definedName name="MOV.000.C.0.00.0000.00.00.0.1030301">1663472.27</definedName>
    <definedName name="MOV.000.C.0.00.0000.00.00.0.601">-22327332.44</definedName>
    <definedName name="MOV.000.C.0.00.0000.00.00.0.60101">-17773993.65</definedName>
    <definedName name="MOV.000.C.0.00.0000.00.00.0.6010101">-282624.32</definedName>
    <definedName name="MOV.000.C.0.00.0000.00.00.0.DDERE24">31699376.94</definedName>
    <definedName name="MOV.000.C.0.00.0000.00.00.0.DDERE67B">5704917.23</definedName>
    <definedName name="MOV.000.C.0.00.0000.00.00.1.6010101">282624.32</definedName>
    <definedName name="MOV.000.C.0.00.0000.00.00.24401010001">0</definedName>
    <definedName name="MOV.000.C.0.00.0000.00.00.24401010002">0</definedName>
    <definedName name="MOV.000.C.0.00.0000.00.00.4510101">13203218.23</definedName>
    <definedName name="MOV.000.C.0.00.0000.00.00.D1025">0</definedName>
    <definedName name="MOV.000.C.0.00.0000.00.00.D1074">0</definedName>
    <definedName name="MOV.000.C.0.00.0000.00.00.D1075">0</definedName>
    <definedName name="MOV.000.C.0.00.0000.00.00.D2023">0</definedName>
    <definedName name="MOV.000.C.0.00.0000.00.00.D2024">0</definedName>
    <definedName name="MOV.000.C.0.00.0000.00.01.0.1030301">1663</definedName>
    <definedName name="MOV.000.C.0.00.0000.00.01.0.DCUS33">-15187</definedName>
    <definedName name="MOV.000.C.0.00.0000.00.01.0.DDERE24">31699</definedName>
    <definedName name="MOV.000.C.0.00.0000.00.01.0.DDERE25">0</definedName>
    <definedName name="MOV.000.C.0.00.0000.00.01.0.DDERE26B">476</definedName>
    <definedName name="MOV.000.C.0.00.0000.00.01.0.DDERE27">0</definedName>
    <definedName name="MOV.000.C.0.00.0000.00.01.0.DDERE30">-204</definedName>
    <definedName name="MOV.000.C.0.00.0000.00.01.0.DDERE31">-965</definedName>
    <definedName name="MOV.000.C.0.00.0000.00.01.0.DDERE32">-1575</definedName>
    <definedName name="MOV.000.C.0.00.0000.00.01.0.DDERE35C">-15115</definedName>
    <definedName name="MOV.000.C.0.00.0000.00.01.0.DDERE37">-275</definedName>
    <definedName name="MOV.000.C.0.00.0000.00.01.0.DDERE38">-736</definedName>
    <definedName name="MOV.000.C.0.00.0000.00.01.0.DDERE39">-169</definedName>
    <definedName name="MOV.000.C.0.00.0000.00.01.0.DDERE39A">0</definedName>
    <definedName name="MOV.000.C.0.00.0000.00.01.0.DDERE40A">-12165</definedName>
    <definedName name="MOV.000.C.0.00.0000.00.01.0.DDERE40A.CG1_NC381101">-12164</definedName>
    <definedName name="MOV.000.C.0.00.0000.00.01.0.DDERE43">-223</definedName>
    <definedName name="MOV.000.C.0.00.0000.00.01.0.DDERE43B">-72</definedName>
    <definedName name="MOV.000.C.0.00.0000.00.01.0.DDERE44">-754</definedName>
    <definedName name="MOV.000.C.0.00.0000.00.01.0.DDERE46B">-4544</definedName>
    <definedName name="MOV.000.C.0.00.0000.00.01.0.DDERE48">-4506</definedName>
    <definedName name="MOV.000.C.0.00.0000.00.01.0.DDERE52">0</definedName>
    <definedName name="MOV.000.C.0.00.0000.00.01.0.DDERE55">-2344</definedName>
    <definedName name="MOV.000.C.0.00.0000.00.01.0.DDERE61">171</definedName>
    <definedName name="MOV.000.C.0.00.0000.00.01.0.DDERE61A">1397</definedName>
    <definedName name="MOV.000.C.0.00.0000.00.01.0.DDERE65">-585</definedName>
    <definedName name="MOV.000.C.0.00.0000.00.01.0.DDERE66">-177</definedName>
    <definedName name="MOV.000.C.0.00.0000.00.01.0.DDERE67">454</definedName>
    <definedName name="MOV.000.C.0.00.0000.00.01.0.DDERE73">0</definedName>
    <definedName name="MOV.000.C.0.00.0000.00.01.0.DDERE76">-660</definedName>
    <definedName name="MOV.000.C.0.00.0000.00.01.0.DDERE77">-1834</definedName>
    <definedName name="MOV.000.C.0.00.0000.00.01.1.60101">17774</definedName>
    <definedName name="MOV.000.C.0.00.0000.00.01.1.60101.CG1_COLUNA2_PRES">262</definedName>
    <definedName name="MOV.000.C.0.00.0000.00.01.1.6010101">283</definedName>
    <definedName name="MOV.000.C.0.00.0000.00.01.1.6010102">3295</definedName>
    <definedName name="MOV.000.C.0.00.0000.00.01.1.6010103">125</definedName>
    <definedName name="MOV.000.C.0.00.0000.00.01.1.D60101">0</definedName>
    <definedName name="MOV.000.C.0.00.0000.00.01.1.DCUS33">15231</definedName>
    <definedName name="MOV.000.C.0.00.0000.00.01.1.DCUS33.CG1">83784</definedName>
    <definedName name="MOV.000.C.0.00.0000.00.01.1.DCUS33.CG1_COLUNA2_G">505</definedName>
    <definedName name="MOV.000.C.0.00.0000.00.01.24401010001">0</definedName>
    <definedName name="MOV.000.C.0.00.2000.00.00.24401010001">0</definedName>
    <definedName name="MOV.000.C.0.00.2000.00.00.24401010002">0</definedName>
    <definedName name="MOV.000.C.0.00.2000.00.00.4510101">0</definedName>
    <definedName name="MOV.000.C.0.00.2001.00.01.24401010001">0</definedName>
    <definedName name="MOV.000.C.0.00.2002.00.00.D1025">0</definedName>
    <definedName name="MOV.000.C.0.00.2002.00.00.D2023">0</definedName>
    <definedName name="MOV.000.C.0.00.2002.00.00.D2024">0</definedName>
    <definedName name="MOV.000.C.0.01.0000.00.00.D1074">0</definedName>
    <definedName name="MOV.000.C.0.01.0000.00.00.D1075">0</definedName>
    <definedName name="MOV.000.C.0.01.0000.00.01.0.DDERE43B">-79</definedName>
    <definedName name="MOV.000.C.0.01.0000.00.01.311">26633</definedName>
    <definedName name="MOV.000.C.0.01.0000.00.01.312">1291</definedName>
    <definedName name="MOV.000.C.0.01.0000.00.01.32101010001">-1310</definedName>
    <definedName name="MOV.000.C.0.01.0000.00.01.32101010002">-182</definedName>
    <definedName name="MOV.000.C.0.01.0000.00.01.32101010003">-838</definedName>
    <definedName name="MOV.000.C.0.01.0000.00.01.34">363</definedName>
    <definedName name="MOV.000.C.0.01.0000.00.01.41102010008">-626</definedName>
    <definedName name="MOV.000.C.0.01.0000.00.01.41102010017">-1647</definedName>
    <definedName name="MOV.000.C.0.01.0000.00.01.41108010001">-492</definedName>
    <definedName name="MOV.000.C.0.01.0000.00.01.42104010034">-67</definedName>
    <definedName name="MOV.000.C.0.01.0000.00.01.44101010015">-3319</definedName>
    <definedName name="MOV.000.C.0.01.0000.00.01.44101010019">-326</definedName>
    <definedName name="MOV.000.C.0.01.0000.00.01.45">-37</definedName>
    <definedName name="MOV.000.C.0.01.0000.00.01.47101010001">-925</definedName>
    <definedName name="MOV.000.C.0.01.0000.00.01.47101010002">-313</definedName>
    <definedName name="MOV.000.C.0.01.0000.00.01.D1074">0</definedName>
    <definedName name="MOV.000.C.0.01.0000.00.01.D1075">0</definedName>
    <definedName name="MOV.000.C.0.01.0000.00.01.D1076">0</definedName>
    <definedName name="MOV.000.C.0.01.0000.00.01.D1096">-147</definedName>
    <definedName name="MOV.000.C.0.01.0000.00.01.D1097">-4559</definedName>
    <definedName name="MOV.000.C.0.01.0000.00.01.D1098">-8147</definedName>
    <definedName name="MOV.000.C.0.01.0000.00.01.D1099">-1692</definedName>
    <definedName name="MOV.000.C.0.01.0000.00.01.D1100">-222</definedName>
    <definedName name="MOV.000.C.0.01.0000.00.01.D997">0</definedName>
    <definedName name="MOV.000.C.0.01.2001.00.01.44101010019">0</definedName>
    <definedName name="MOV.000.C.0.01.2001.00.01.44101020008">0</definedName>
    <definedName name="MOV.000.C.0.01.2002.00.00.D1025">0</definedName>
    <definedName name="MOV.000.C.0.01.2002.00.00.D1100">0</definedName>
    <definedName name="MOV.000.C.0.01.2002.00.00.D2023">0</definedName>
    <definedName name="MOV.000.C.0.01.2002.00.00.D2024">0</definedName>
    <definedName name="MOV.000.C.0.01.2002.00.01.311">0</definedName>
    <definedName name="MOV.000.C.0.01.2002.00.01.312">0</definedName>
    <definedName name="MOV.000.C.0.01.2002.00.01.32101010001">0</definedName>
    <definedName name="MOV.000.C.0.01.2002.00.01.32101010002">0</definedName>
    <definedName name="MOV.000.C.0.01.2002.00.01.32101010003">0</definedName>
    <definedName name="MOV.000.C.0.01.2002.00.01.34">0</definedName>
    <definedName name="MOV.000.C.0.01.2002.00.01.41102010008">0</definedName>
    <definedName name="MOV.000.C.0.01.2002.00.01.41102010017">0</definedName>
    <definedName name="MOV.000.C.0.01.2002.00.01.42104010034">0</definedName>
    <definedName name="MOV.000.C.0.01.2002.00.01.45">0</definedName>
    <definedName name="MOV.000.C.0.01.2002.00.01.D1025">0</definedName>
    <definedName name="MOV.000.C.0.01.2002.00.01.D1096">0</definedName>
    <definedName name="MOV.000.C.0.01.2002.00.01.D1097">0</definedName>
    <definedName name="MOV.000.C.0.01.2002.00.01.D1098">0</definedName>
    <definedName name="MOV.000.C.0.01.2002.00.01.D1099">0</definedName>
    <definedName name="MOV.000.C.0.01.2002.00.01.D1100">0</definedName>
    <definedName name="MOV.000.C.0.01.2002.00.01.D2023">0</definedName>
    <definedName name="MOV.000.C.0.01.2002.00.01.D2024">0</definedName>
    <definedName name="MOV.000.C.0.01.2003.00.01.0.DDERE24">31699</definedName>
    <definedName name="MOV.000.C.0.01.2003.00.01.0.DDERE25">0</definedName>
    <definedName name="MOV.000.C.0.01.2003.00.01.0.DDERE26B">476</definedName>
    <definedName name="MOV.000.C.0.01.2003.00.01.0.DDERE27">0</definedName>
    <definedName name="MOV.000.C.0.01.2003.00.01.0.DDERE30">-204</definedName>
    <definedName name="MOV.000.C.0.01.2003.00.01.0.DDERE31">-965</definedName>
    <definedName name="MOV.000.C.0.01.2003.00.01.0.DDERE32">-1575</definedName>
    <definedName name="MOV.000.C.0.01.2003.00.01.0.DDERE35C">-14306</definedName>
    <definedName name="MOV.000.C.0.01.2003.00.01.0.DDERE37">-275</definedName>
    <definedName name="MOV.000.C.0.01.2003.00.01.0.DDERE38">-736</definedName>
    <definedName name="MOV.000.C.0.01.2003.00.01.0.DDERE39">-169</definedName>
    <definedName name="MOV.000.C.0.01.2003.00.01.0.DDERE39A">0</definedName>
    <definedName name="MOV.000.C.0.01.2003.00.01.0.DDERE40A.CG1_NC381101">-12164</definedName>
    <definedName name="MOV.000.C.0.01.2003.00.01.0.DDERE43">-223</definedName>
    <definedName name="MOV.000.C.0.01.2003.00.01.0.DDERE44">-754</definedName>
    <definedName name="MOV.000.C.0.01.2003.00.01.0.DDERE46B">-4544</definedName>
    <definedName name="MOV.000.C.0.01.2003.00.01.0.DDERE52">0</definedName>
    <definedName name="MOV.000.C.0.01.2003.00.01.0.DDERE55">-2344</definedName>
    <definedName name="MOV.000.C.0.01.2003.00.01.0.DDERE61A">1397</definedName>
    <definedName name="MOV.000.C.0.01.2003.00.01.0.DDERE65">-585</definedName>
    <definedName name="MOV.000.C.0.01.2003.00.01.0.DDERE66">-177</definedName>
    <definedName name="MOV.000.C.0.01.2003.00.01.0.DDERE67">454</definedName>
    <definedName name="MOV.000.C.0.01.2003.00.01.0.DDERE73">0</definedName>
    <definedName name="MOV.000.C.0.01.2003.00.01.0.DDERE76">-660</definedName>
    <definedName name="MOV.000.C.0.01.2003.00.01.0.DDERE77">-1834</definedName>
    <definedName name="MOV.000.C.0.02.0000.00.01.311">22663</definedName>
    <definedName name="MOV.000.C.0.02.0000.00.01.312">773</definedName>
    <definedName name="MOV.000.C.0.02.0000.00.01.32101010001">-1114</definedName>
    <definedName name="MOV.000.C.0.02.0000.00.01.32101010002">-152</definedName>
    <definedName name="MOV.000.C.0.02.0000.00.01.32101010003">-703</definedName>
    <definedName name="MOV.000.C.0.02.0000.00.01.34">1008</definedName>
    <definedName name="MOV.000.C.0.02.0000.00.01.41102010008">-626</definedName>
    <definedName name="MOV.000.C.0.02.0000.00.01.41102010017">-1647</definedName>
    <definedName name="MOV.000.C.0.02.0000.00.01.41108010001">-492</definedName>
    <definedName name="MOV.000.C.0.02.0000.00.01.42104010034">-57</definedName>
    <definedName name="MOV.000.C.0.02.0000.00.01.44101010015">-3308</definedName>
    <definedName name="MOV.000.C.0.02.0000.00.01.44101010019">-289</definedName>
    <definedName name="MOV.000.C.0.02.0000.00.01.45">-2</definedName>
    <definedName name="MOV.000.C.0.02.0000.00.01.47101010001">973</definedName>
    <definedName name="MOV.000.C.0.02.0000.00.01.47101010002">372</definedName>
    <definedName name="MOV.000.C.0.02.0000.00.01.D1074">"""0"""</definedName>
    <definedName name="MOV.000.C.0.02.0000.00.01.D1075">"""0"""</definedName>
    <definedName name="MOV.000.C.0.02.0000.00.01.D1076">"""0"""</definedName>
    <definedName name="MOV.000.C.0.02.0000.00.01.D1096">-135</definedName>
    <definedName name="MOV.000.C.0.02.0000.00.01.D1097">-4538</definedName>
    <definedName name="MOV.000.C.0.02.0000.00.01.D1098">-7967</definedName>
    <definedName name="MOV.000.C.0.02.0000.00.01.D1099">-7984</definedName>
    <definedName name="MOV.000.C.0.02.0000.00.01.D1100">-248</definedName>
    <definedName name="MOV.000.C.0.02.0000.00.01.D997">"""0"""</definedName>
    <definedName name="MOV.000.C.0.02.2001.00.01.44101010019">"""0"""</definedName>
    <definedName name="MOV.000.C.0.02.2001.00.01.44101020008">"""0"""</definedName>
    <definedName name="MOV.000.C.0.02.2002.00.00.D1200">0</definedName>
    <definedName name="MOV.000.C.0.02.2002.00.00.D1201">0</definedName>
    <definedName name="MOV.000.C.0.02.2002.00.01.311">0</definedName>
    <definedName name="MOV.000.C.0.02.2002.00.01.312">0</definedName>
    <definedName name="MOV.000.C.0.02.2002.00.01.32101010001">0</definedName>
    <definedName name="MOV.000.C.0.02.2002.00.01.32101010002">0</definedName>
    <definedName name="MOV.000.C.0.02.2002.00.01.32101010003">0</definedName>
    <definedName name="MOV.000.C.0.02.2002.00.01.34">0</definedName>
    <definedName name="MOV.000.C.0.02.2002.00.01.41102010008">0</definedName>
    <definedName name="MOV.000.C.0.02.2002.00.01.42104010034">0</definedName>
    <definedName name="MOV.000.C.0.02.2002.00.01.45">0</definedName>
    <definedName name="MOV.000.C.0.02.2002.00.01.D1025">0</definedName>
    <definedName name="MOV.000.C.0.02.2002.00.01.D1074">0</definedName>
    <definedName name="MOV.000.C.0.02.2002.00.01.D1096">0</definedName>
    <definedName name="MOV.000.C.0.02.2002.00.01.D1097">0</definedName>
    <definedName name="MOV.000.C.0.02.2002.00.01.D1098">0</definedName>
    <definedName name="MOV.000.C.0.02.2002.00.01.D1099">0</definedName>
    <definedName name="MOV.000.C.0.02.2002.00.01.D1100">0</definedName>
    <definedName name="MOV.000.C.0.02.2002.00.01.D1200">0</definedName>
    <definedName name="MOV.000.C.0.02.2002.00.01.D1201">0</definedName>
    <definedName name="MOV.000.C.0.03.0000.00.00.45">188.42</definedName>
    <definedName name="MOV.000.C.0.03.0000.00.00.4510101">"""0"""</definedName>
    <definedName name="MOV.000.C.0.03.0000.00.01.311">25089</definedName>
    <definedName name="MOV.000.C.0.03.0000.00.01.312">903</definedName>
    <definedName name="MOV.000.C.0.03.0000.00.01.32101010001">-1233</definedName>
    <definedName name="MOV.000.C.0.03.0000.00.01.32101010002">-169</definedName>
    <definedName name="MOV.000.C.0.03.0000.00.01.32101010003">-780</definedName>
    <definedName name="MOV.000.C.0.03.0000.00.01.34">432</definedName>
    <definedName name="MOV.000.C.0.03.0000.00.01.41102010008">-626</definedName>
    <definedName name="MOV.000.C.0.03.0000.00.01.41102010017">-1485</definedName>
    <definedName name="MOV.000.C.0.03.0000.00.01.41108010001">-492</definedName>
    <definedName name="MOV.000.C.0.03.0000.00.01.42104010034">-63</definedName>
    <definedName name="MOV.000.C.0.03.0000.00.01.44101010015">-3265</definedName>
    <definedName name="MOV.000.C.0.03.0000.00.01.44101010019">-313</definedName>
    <definedName name="MOV.000.C.0.03.0000.00.01.45">0</definedName>
    <definedName name="MOV.000.C.0.03.0000.00.01.47101010001">1686</definedName>
    <definedName name="MOV.000.C.0.03.0000.00.01.47101010002">634</definedName>
    <definedName name="MOV.000.C.0.03.0000.00.01.D1074">"""0"""</definedName>
    <definedName name="MOV.000.C.0.03.0000.00.01.D1075">"""0"""</definedName>
    <definedName name="MOV.000.C.0.03.0000.00.01.D1076">"""0"""</definedName>
    <definedName name="MOV.000.C.0.03.0000.00.01.D1096">-146</definedName>
    <definedName name="MOV.000.C.0.03.0000.00.01.D1097">-4528</definedName>
    <definedName name="MOV.000.C.0.03.0000.00.01.D1098">-8323</definedName>
    <definedName name="MOV.000.C.0.03.0000.00.01.D1099">-11653</definedName>
    <definedName name="MOV.000.C.0.03.0000.00.01.D1100">-1026</definedName>
    <definedName name="MOV.000.C.0.03.0000.00.01.D997">"""0"""</definedName>
    <definedName name="MOV.000.C.0.03.2000.00.00.4510101">"""0"""</definedName>
    <definedName name="MOV.000.C.0.03.2001.00.01.44101010019">"""0"""</definedName>
    <definedName name="MOV.000.C.0.03.2001.00.01.44101020008">"""0"""</definedName>
    <definedName name="MOV.000.C.0.03.2002.00.01.311">0</definedName>
    <definedName name="MOV.000.C.0.03.2002.00.01.312">0</definedName>
    <definedName name="MOV.000.C.0.03.2002.00.01.32101010001">0</definedName>
    <definedName name="MOV.000.C.0.03.2002.00.01.32101010002">0</definedName>
    <definedName name="MOV.000.C.0.03.2002.00.01.32101010003">0</definedName>
    <definedName name="MOV.000.C.0.03.2002.00.01.34">0</definedName>
    <definedName name="MOV.000.C.0.03.2002.00.01.41102010008">0</definedName>
    <definedName name="MOV.000.C.0.03.2002.00.01.42104010034">0</definedName>
    <definedName name="MOV.000.C.0.03.2002.00.01.45">0</definedName>
    <definedName name="MOV.000.C.0.03.2002.00.01.D1025">0</definedName>
    <definedName name="MOV.000.C.0.03.2002.00.01.D1096">0</definedName>
    <definedName name="MOV.000.C.0.03.2002.00.01.D1097">0</definedName>
    <definedName name="MOV.000.C.0.03.2002.00.01.D1098">0</definedName>
    <definedName name="MOV.000.C.0.03.2002.00.01.D1099">0</definedName>
    <definedName name="MOV.000.C.0.03.2002.00.01.D1100">0</definedName>
    <definedName name="MOV.000.C.0.03.2002.00.01.D1200">0</definedName>
    <definedName name="MOV.000.C.0.03.2002.00.01.D1201">0</definedName>
    <definedName name="MOV.000.C.0.04.0000.00.01.311">24096</definedName>
    <definedName name="MOV.000.C.0.04.0000.00.01.312">431</definedName>
    <definedName name="MOV.000.C.0.04.0000.00.01.32">"""0"""</definedName>
    <definedName name="MOV.000.C.0.04.0000.00.01.32101010001">-1184</definedName>
    <definedName name="MOV.000.C.0.04.0000.00.01.32101010002">-159</definedName>
    <definedName name="MOV.000.C.0.04.0000.00.01.32101010003">-736</definedName>
    <definedName name="MOV.000.C.0.04.0000.00.01.34">74</definedName>
    <definedName name="MOV.000.C.0.04.0000.00.01.41">"""0"""</definedName>
    <definedName name="MOV.000.C.0.04.0000.00.01.41102010008">-626</definedName>
    <definedName name="MOV.000.C.0.04.0000.00.01.41102010017">-1485</definedName>
    <definedName name="MOV.000.C.0.04.0000.00.01.41108010001">-492</definedName>
    <definedName name="MOV.000.C.0.04.0000.00.01.42">"""0"""</definedName>
    <definedName name="MOV.000.C.0.04.0000.00.01.42104010034">-60</definedName>
    <definedName name="MOV.000.C.0.04.0000.00.01.44101010015">-2854</definedName>
    <definedName name="MOV.000.C.0.04.0000.00.01.44101010019">-299</definedName>
    <definedName name="MOV.000.C.0.04.0000.00.01.45">0</definedName>
    <definedName name="MOV.000.C.0.04.0000.00.01.47101010001">-103</definedName>
    <definedName name="MOV.000.C.0.04.0000.00.01.47101010002">-79</definedName>
    <definedName name="MOV.000.C.0.04.0000.00.01.D1074">"""0"""</definedName>
    <definedName name="MOV.000.C.0.04.0000.00.01.D1075">"""0"""</definedName>
    <definedName name="MOV.000.C.0.04.0000.00.01.D1076">"""0"""</definedName>
    <definedName name="MOV.000.C.0.04.0000.00.01.D1096">-143</definedName>
    <definedName name="MOV.000.C.0.04.0000.00.01.D1097">-4510</definedName>
    <definedName name="MOV.000.C.0.04.0000.00.01.D1098">-9021</definedName>
    <definedName name="MOV.000.C.0.04.0000.00.01.D1099">-2254</definedName>
    <definedName name="MOV.000.C.0.04.0000.00.01.D1100">-181</definedName>
    <definedName name="MOV.000.C.0.04.0000.00.01.D1181">"""0"""</definedName>
    <definedName name="MOV.000.C.0.04.0000.00.01.D1182">"""0"""</definedName>
    <definedName name="MOV.000.C.0.04.0000.00.01.D1183">"""0"""</definedName>
    <definedName name="MOV.000.C.0.04.0000.00.01.D997">"""0"""</definedName>
    <definedName name="MOV.000.C.0.04.2000.00.01.311">22476</definedName>
    <definedName name="MOV.000.C.0.04.2000.00.01.312">695</definedName>
    <definedName name="MOV.000.C.0.04.2000.00.01.32101010001">-1124</definedName>
    <definedName name="MOV.000.C.0.04.2000.00.01.32101010002">-151</definedName>
    <definedName name="MOV.000.C.0.04.2000.00.01.32101010003">-695</definedName>
    <definedName name="MOV.000.C.0.04.2000.00.01.34">1875</definedName>
    <definedName name="MOV.000.C.0.04.2000.00.01.41102010008">-570</definedName>
    <definedName name="MOV.000.C.0.04.2000.00.01.41102010017">0</definedName>
    <definedName name="MOV.000.C.0.04.2000.00.01.41108010001">-492</definedName>
    <definedName name="MOV.000.C.0.04.2000.00.01.42104010034">-56</definedName>
    <definedName name="MOV.000.C.0.04.2000.00.01.44101010015">-3254</definedName>
    <definedName name="MOV.000.C.0.04.2000.00.01.44101010019">-530</definedName>
    <definedName name="MOV.000.C.0.04.2000.00.01.45">-87</definedName>
    <definedName name="MOV.000.C.0.04.2000.00.01.47101010001">602</definedName>
    <definedName name="MOV.000.C.0.04.2000.00.01.47101010002">209</definedName>
    <definedName name="MOV.000.C.0.04.2000.00.01.D1096">-172</definedName>
    <definedName name="MOV.000.C.0.04.2000.00.01.D1097">-4395</definedName>
    <definedName name="MOV.000.C.0.04.2000.00.01.D1098">-8557</definedName>
    <definedName name="MOV.000.C.0.04.2000.00.01.D1099">-7209</definedName>
    <definedName name="MOV.000.C.0.04.2000.00.01.D1100">-178</definedName>
    <definedName name="MOV.000.C.0.04.2001.00.01.44101010019">"""0"""</definedName>
    <definedName name="MOV.000.C.0.04.2001.00.01.44101020008">"""0"""</definedName>
    <definedName name="MOV.000.C.0.04.2002.00.01.311">0</definedName>
    <definedName name="MOV.000.C.0.04.2002.00.01.312">0</definedName>
    <definedName name="MOV.000.C.0.04.2002.00.01.32101010001">0</definedName>
    <definedName name="MOV.000.C.0.04.2002.00.01.32101010002">0</definedName>
    <definedName name="MOV.000.C.0.04.2002.00.01.32101010003">0</definedName>
    <definedName name="MOV.000.C.0.04.2002.00.01.34">0</definedName>
    <definedName name="MOV.000.C.0.04.2002.00.01.41102010008">0</definedName>
    <definedName name="MOV.000.C.0.04.2002.00.01.42104010034">0</definedName>
    <definedName name="MOV.000.C.0.04.2002.00.01.45">0</definedName>
    <definedName name="MOV.000.C.0.04.2002.00.01.D1025">0</definedName>
    <definedName name="MOV.000.C.0.04.2002.00.01.D1096">0</definedName>
    <definedName name="MOV.000.C.0.04.2002.00.01.D1097">0</definedName>
    <definedName name="MOV.000.C.0.04.2002.00.01.D1098">0</definedName>
    <definedName name="MOV.000.C.0.04.2002.00.01.D1099">0</definedName>
    <definedName name="MOV.000.C.0.04.2002.00.01.D1100">0</definedName>
    <definedName name="MOV.000.C.0.04.2002.00.01.D1200">0</definedName>
    <definedName name="MOV.000.C.0.04.2002.00.01.D1201">0</definedName>
    <definedName name="MOV.000.C.0.05.0000.00.01.311">24846</definedName>
    <definedName name="MOV.000.C.0.05.0000.00.01.312">409</definedName>
    <definedName name="MOV.000.C.0.05.0000.00.01.32">"""0"""</definedName>
    <definedName name="MOV.000.C.0.05.0000.00.01.32101010001">-1221</definedName>
    <definedName name="MOV.000.C.0.05.0000.00.01.32101010002">-164</definedName>
    <definedName name="MOV.000.C.0.05.0000.00.01.32101010003">-758</definedName>
    <definedName name="MOV.000.C.0.05.0000.00.01.34">105</definedName>
    <definedName name="MOV.000.C.0.05.0000.00.01.41">"""0"""</definedName>
    <definedName name="MOV.000.C.0.05.0000.00.01.41102010008">-626</definedName>
    <definedName name="MOV.000.C.0.05.0000.00.01.41102010017">-1485</definedName>
    <definedName name="MOV.000.C.0.05.0000.00.01.41108010001">-492</definedName>
    <definedName name="MOV.000.C.0.05.0000.00.01.42">"""0"""</definedName>
    <definedName name="MOV.000.C.0.05.0000.00.01.42104010034">-62</definedName>
    <definedName name="MOV.000.C.0.05.0000.00.01.44101010015">-3252</definedName>
    <definedName name="MOV.000.C.0.05.0000.00.01.44101010019">-304</definedName>
    <definedName name="MOV.000.C.0.05.0000.00.01.45">-3</definedName>
    <definedName name="MOV.000.C.0.05.0000.00.01.47101010001">3376</definedName>
    <definedName name="MOV.000.C.0.05.0000.00.01.47101010002">1251</definedName>
    <definedName name="MOV.000.C.0.05.0000.00.01.D1074">"""0"""</definedName>
    <definedName name="MOV.000.C.0.05.0000.00.01.D1075">"""0"""</definedName>
    <definedName name="MOV.000.C.0.05.0000.00.01.D1076">"""0"""</definedName>
    <definedName name="MOV.000.C.0.05.0000.00.01.D1096">-145</definedName>
    <definedName name="MOV.000.C.0.05.0000.00.01.D1097">-4518</definedName>
    <definedName name="MOV.000.C.0.05.0000.00.01.D1098">-8433</definedName>
    <definedName name="MOV.000.C.0.05.0000.00.01.D1099">-17102</definedName>
    <definedName name="MOV.000.C.0.05.0000.00.01.D1100">-697</definedName>
    <definedName name="MOV.000.C.0.05.0000.00.01.D1181">"""0"""</definedName>
    <definedName name="MOV.000.C.0.05.0000.00.01.D1182">"""0"""</definedName>
    <definedName name="MOV.000.C.0.05.0000.00.01.D1183">"""0"""</definedName>
    <definedName name="MOV.000.C.0.05.0000.00.01.D997">"""0"""</definedName>
    <definedName name="MOV.000.C.0.05.2001.00.01.44101010019">"""0"""</definedName>
    <definedName name="MOV.000.C.0.05.2001.00.01.44101020008">"""0"""</definedName>
    <definedName name="MOV.000.C.0.05.2002.00.01.311">0</definedName>
    <definedName name="MOV.000.C.0.05.2002.00.01.312">0</definedName>
    <definedName name="MOV.000.C.0.05.2002.00.01.32101010001">0</definedName>
    <definedName name="MOV.000.C.0.05.2002.00.01.32101010002">0</definedName>
    <definedName name="MOV.000.C.0.05.2002.00.01.32101010003">0</definedName>
    <definedName name="MOV.000.C.0.05.2002.00.01.34">0</definedName>
    <definedName name="MOV.000.C.0.05.2002.00.01.41102010008">0</definedName>
    <definedName name="MOV.000.C.0.05.2002.00.01.42104010034">0</definedName>
    <definedName name="MOV.000.C.0.05.2002.00.01.45">0</definedName>
    <definedName name="MOV.000.C.0.05.2002.00.01.D1025">0</definedName>
    <definedName name="MOV.000.C.0.05.2002.00.01.D1096">0</definedName>
    <definedName name="MOV.000.C.0.05.2002.00.01.D1097">0</definedName>
    <definedName name="MOV.000.C.0.05.2002.00.01.D1098">0</definedName>
    <definedName name="MOV.000.C.0.05.2002.00.01.D1099">0</definedName>
    <definedName name="MOV.000.C.0.05.2002.00.01.D1100">0</definedName>
    <definedName name="MOV.000.C.0.05.2002.00.01.D1200">0</definedName>
    <definedName name="MOV.000.C.0.05.2002.00.01.D1201">0</definedName>
    <definedName name="MOV.000.C.0.06.0000.00.00.4510101">"""0"""</definedName>
    <definedName name="MOV.000.C.0.06.0000.00.01.311">23505</definedName>
    <definedName name="MOV.000.C.0.06.0000.00.01.312">479</definedName>
    <definedName name="MOV.000.C.0.06.0000.00.01.32">"""0"""</definedName>
    <definedName name="MOV.000.C.0.06.0000.00.01.32101010001">-1155</definedName>
    <definedName name="MOV.000.C.0.06.0000.00.01.32101010002">-156</definedName>
    <definedName name="MOV.000.C.0.06.0000.00.01.32101010003">-720</definedName>
    <definedName name="MOV.000.C.0.06.0000.00.01.34">80</definedName>
    <definedName name="MOV.000.C.0.06.0000.00.01.41">"""0"""</definedName>
    <definedName name="MOV.000.C.0.06.0000.00.01.41102010008">-626</definedName>
    <definedName name="MOV.000.C.0.06.0000.00.01.41102010017">-1485</definedName>
    <definedName name="MOV.000.C.0.06.0000.00.01.41108010001">-492</definedName>
    <definedName name="MOV.000.C.0.06.0000.00.01.42">"""0"""</definedName>
    <definedName name="MOV.000.C.0.06.0000.00.01.42104010034">-59</definedName>
    <definedName name="MOV.000.C.0.06.0000.00.01.44101010015">-2749</definedName>
    <definedName name="MOV.000.C.0.06.0000.00.01.44101010019">-289</definedName>
    <definedName name="MOV.000.C.0.06.0000.00.01.45">2</definedName>
    <definedName name="MOV.000.C.0.06.0000.00.01.47101010001">-1639</definedName>
    <definedName name="MOV.000.C.0.06.0000.00.01.47101010002">-589</definedName>
    <definedName name="MOV.000.C.0.06.0000.00.01.D1074">"""0"""</definedName>
    <definedName name="MOV.000.C.0.06.0000.00.01.D1075">"""0"""</definedName>
    <definedName name="MOV.000.C.0.06.0000.00.01.D1076">"""0"""</definedName>
    <definedName name="MOV.000.C.0.06.0000.00.01.D1096">-143</definedName>
    <definedName name="MOV.000.C.0.06.0000.00.01.D1097">-4526</definedName>
    <definedName name="MOV.000.C.0.06.0000.00.01.D1098">-10262</definedName>
    <definedName name="MOV.000.C.0.06.0000.00.01.D1099">5286</definedName>
    <definedName name="MOV.000.C.0.06.0000.00.01.D1100">-207</definedName>
    <definedName name="MOV.000.C.0.06.0000.00.01.D1181">"""0"""</definedName>
    <definedName name="MOV.000.C.0.06.0000.00.01.D1182">"""0"""</definedName>
    <definedName name="MOV.000.C.0.06.0000.00.01.D1183">"""0"""</definedName>
    <definedName name="MOV.000.C.0.06.0000.00.01.D997">"""0"""</definedName>
    <definedName name="MOV.000.C.0.06.2001.00.01.311">23505</definedName>
    <definedName name="MOV.000.C.0.06.2001.00.01.312">479</definedName>
    <definedName name="MOV.000.C.0.06.2001.00.01.32101010001">-1155</definedName>
    <definedName name="MOV.000.C.0.06.2001.00.01.32101010002">-156</definedName>
    <definedName name="MOV.000.C.0.06.2001.00.01.32101010003">-720</definedName>
    <definedName name="MOV.000.C.0.06.2001.00.01.34">80</definedName>
    <definedName name="MOV.000.C.0.06.2001.00.01.41102010008">-626</definedName>
    <definedName name="MOV.000.C.0.06.2001.00.01.41102010017">-1485</definedName>
    <definedName name="MOV.000.C.0.06.2001.00.01.41108010001">-492</definedName>
    <definedName name="MOV.000.C.0.06.2001.00.01.42104010034">-59</definedName>
    <definedName name="MOV.000.C.0.06.2001.00.01.44101010015">-2749</definedName>
    <definedName name="MOV.000.C.0.06.2001.00.01.44101010019">-289</definedName>
    <definedName name="MOV.000.C.0.06.2001.00.01.44101020008">"""0"""</definedName>
    <definedName name="MOV.000.C.0.06.2001.00.01.45">2</definedName>
    <definedName name="MOV.000.C.0.06.2001.00.01.47101010001">-1639</definedName>
    <definedName name="MOV.000.C.0.06.2001.00.01.47101010002">-589</definedName>
    <definedName name="MOV.000.C.0.06.2001.00.01.D1096">-143</definedName>
    <definedName name="MOV.000.C.0.06.2001.00.01.D1097">-4526</definedName>
    <definedName name="MOV.000.C.0.06.2001.00.01.D1098">-10262</definedName>
    <definedName name="MOV.000.C.0.06.2001.00.01.D1099">5286</definedName>
    <definedName name="MOV.000.C.0.06.2001.00.01.D1100">-207</definedName>
    <definedName name="MOV.000.C.0.06.2002.00.01.311">0</definedName>
    <definedName name="MOV.000.C.0.06.2002.00.01.312">0</definedName>
    <definedName name="MOV.000.C.0.06.2002.00.01.32101010001">0</definedName>
    <definedName name="MOV.000.C.0.06.2002.00.01.32101010002">0</definedName>
    <definedName name="MOV.000.C.0.06.2002.00.01.32101010003">0</definedName>
    <definedName name="MOV.000.C.0.06.2002.00.01.34">0</definedName>
    <definedName name="MOV.000.C.0.06.2002.00.01.41102010008">0</definedName>
    <definedName name="MOV.000.C.0.06.2002.00.01.42104010034">0</definedName>
    <definedName name="MOV.000.C.0.06.2002.00.01.45">0</definedName>
    <definedName name="MOV.000.C.0.06.2002.00.01.D1025">0</definedName>
    <definedName name="MOV.000.C.0.06.2002.00.01.D1096">0</definedName>
    <definedName name="MOV.000.C.0.06.2002.00.01.D1097">0</definedName>
    <definedName name="MOV.000.C.0.06.2002.00.01.D1098">0</definedName>
    <definedName name="MOV.000.C.0.06.2002.00.01.D1099">0</definedName>
    <definedName name="MOV.000.C.0.06.2002.00.01.D1100">0</definedName>
    <definedName name="MOV.000.C.0.06.2002.00.01.D1200">0</definedName>
    <definedName name="MOV.000.C.0.06.2002.00.01.D1201">0</definedName>
    <definedName name="MOV.000.C.0.07.0000.00.01.D1074">"""0"""</definedName>
    <definedName name="MOV.000.C.0.07.0000.00.01.D1075">"""0"""</definedName>
    <definedName name="MOV.000.C.0.07.0000.00.01.D1076">"""0"""</definedName>
    <definedName name="MOV.000.C.0.07.0000.00.01.D997">"""0"""</definedName>
    <definedName name="MOV.000.C.0.07.2001.00.01.311">25450</definedName>
    <definedName name="MOV.000.C.0.07.2001.00.01.312">426</definedName>
    <definedName name="MOV.000.C.0.07.2001.00.01.32101010001">-1251</definedName>
    <definedName name="MOV.000.C.0.07.2001.00.01.32101010002">-168</definedName>
    <definedName name="MOV.000.C.0.07.2001.00.01.32101010003">-776</definedName>
    <definedName name="MOV.000.C.0.07.2001.00.01.34">151</definedName>
    <definedName name="MOV.000.C.0.07.2001.00.01.41102010008">-626</definedName>
    <definedName name="MOV.000.C.0.07.2001.00.01.41102010017">-1485</definedName>
    <definedName name="MOV.000.C.0.07.2001.00.01.41108010001">-492</definedName>
    <definedName name="MOV.000.C.0.07.2001.00.01.42104010034">-64</definedName>
    <definedName name="MOV.000.C.0.07.2001.00.01.44101010015">-3288</definedName>
    <definedName name="MOV.000.C.0.07.2001.00.01.44101010019">-315</definedName>
    <definedName name="MOV.000.C.0.07.2001.00.01.44101020008">"""0"""</definedName>
    <definedName name="MOV.000.C.0.07.2001.00.01.45">-6</definedName>
    <definedName name="MOV.000.C.0.07.2001.00.01.47101010001">2484</definedName>
    <definedName name="MOV.000.C.0.07.2001.00.01.47101010002">895</definedName>
    <definedName name="MOV.000.C.0.07.2001.00.01.D1096">-148</definedName>
    <definedName name="MOV.000.C.0.07.2001.00.01.D1097">-4522</definedName>
    <definedName name="MOV.000.C.0.07.2001.00.01.D1098">-10473</definedName>
    <definedName name="MOV.000.C.0.07.2001.00.01.D1099">-12127</definedName>
    <definedName name="MOV.000.C.0.07.2001.00.01.D1100">-248</definedName>
    <definedName name="MOV.000.C.0.07.2002.00.01.311">0</definedName>
    <definedName name="MOV.000.C.0.07.2002.00.01.312">0</definedName>
    <definedName name="MOV.000.C.0.07.2002.00.01.32101010001">0</definedName>
    <definedName name="MOV.000.C.0.07.2002.00.01.32101010002">0</definedName>
    <definedName name="MOV.000.C.0.07.2002.00.01.32101010003">0</definedName>
    <definedName name="MOV.000.C.0.07.2002.00.01.34">0</definedName>
    <definedName name="MOV.000.C.0.07.2002.00.01.41102010008">0</definedName>
    <definedName name="MOV.000.C.0.07.2002.00.01.42104010034">0</definedName>
    <definedName name="MOV.000.C.0.07.2002.00.01.45">0</definedName>
    <definedName name="MOV.000.C.0.07.2002.00.01.D1025">0</definedName>
    <definedName name="MOV.000.C.0.07.2002.00.01.D1096">0</definedName>
    <definedName name="MOV.000.C.0.07.2002.00.01.D1097">0</definedName>
    <definedName name="MOV.000.C.0.07.2002.00.01.D1098">0</definedName>
    <definedName name="MOV.000.C.0.07.2002.00.01.D1099">0</definedName>
    <definedName name="MOV.000.C.0.07.2002.00.01.D1100">0</definedName>
    <definedName name="MOV.000.C.0.07.2002.00.01.D1200">0</definedName>
    <definedName name="MOV.000.C.0.07.2002.00.01.D1201">0</definedName>
    <definedName name="MOV.000.C.0.08.0000.00.01.D1074">"""0"""</definedName>
    <definedName name="MOV.000.C.0.08.0000.00.01.D1075">"""0"""</definedName>
    <definedName name="MOV.000.C.0.08.0000.00.01.D1076">"""0"""</definedName>
    <definedName name="MOV.000.C.0.08.0000.00.01.D997">"""0"""</definedName>
    <definedName name="MOV.000.C.0.08.2001.00.01.311">27008</definedName>
    <definedName name="MOV.000.C.0.08.2001.00.01.312">488</definedName>
    <definedName name="MOV.000.C.0.08.2001.00.01.32101010001">-1332</definedName>
    <definedName name="MOV.000.C.0.08.2001.00.01.32101010002">-179</definedName>
    <definedName name="MOV.000.C.0.08.2001.00.01.32101010003">-825</definedName>
    <definedName name="MOV.000.C.0.08.2001.00.01.34">148</definedName>
    <definedName name="MOV.000.C.0.08.2001.00.01.41102010008">-673</definedName>
    <definedName name="MOV.000.C.0.08.2001.00.01.41102010017">-1616</definedName>
    <definedName name="MOV.000.C.0.08.2001.00.01.41108010001">0</definedName>
    <definedName name="MOV.000.C.0.08.2001.00.01.42104010034">-68</definedName>
    <definedName name="MOV.000.C.0.08.2001.00.01.44101010015">-3431</definedName>
    <definedName name="MOV.000.C.0.08.2001.00.01.44101010019">-309</definedName>
    <definedName name="MOV.000.C.0.08.2001.00.01.44101020008">"""0"""</definedName>
    <definedName name="MOV.000.C.0.08.2001.00.01.45">1</definedName>
    <definedName name="MOV.000.C.0.08.2001.00.01.47101010001">1738</definedName>
    <definedName name="MOV.000.C.0.08.2001.00.01.47101010002">626</definedName>
    <definedName name="MOV.000.C.0.08.2001.00.01.D1096">-147</definedName>
    <definedName name="MOV.000.C.0.08.2001.00.01.D1097">-4562</definedName>
    <definedName name="MOV.000.C.0.08.2001.00.01.D1098">-9902</definedName>
    <definedName name="MOV.000.C.0.08.2001.00.01.D1099">-11552</definedName>
    <definedName name="MOV.000.C.0.08.2001.00.01.D1100">-340</definedName>
    <definedName name="MOV.000.C.0.08.2002.00.01.311">0</definedName>
    <definedName name="MOV.000.C.0.08.2002.00.01.312">0</definedName>
    <definedName name="MOV.000.C.0.08.2002.00.01.32101010001">0</definedName>
    <definedName name="MOV.000.C.0.08.2002.00.01.32101010002">0</definedName>
    <definedName name="MOV.000.C.0.08.2002.00.01.32101010003">0</definedName>
    <definedName name="MOV.000.C.0.08.2002.00.01.34">0</definedName>
    <definedName name="MOV.000.C.0.08.2002.00.01.41102010008">0</definedName>
    <definedName name="MOV.000.C.0.08.2002.00.01.42104010034">0</definedName>
    <definedName name="MOV.000.C.0.08.2002.00.01.45">0</definedName>
    <definedName name="MOV.000.C.0.08.2002.00.01.D1025">0</definedName>
    <definedName name="MOV.000.C.0.08.2002.00.01.D1096">0</definedName>
    <definedName name="MOV.000.C.0.08.2002.00.01.D1097">0</definedName>
    <definedName name="MOV.000.C.0.08.2002.00.01.D1098">0</definedName>
    <definedName name="MOV.000.C.0.08.2002.00.01.D1099">0</definedName>
    <definedName name="MOV.000.C.0.08.2002.00.01.D1100">0</definedName>
    <definedName name="MOV.000.C.0.08.2002.00.01.D1200">0</definedName>
    <definedName name="MOV.000.C.0.08.2002.00.01.D1201">0</definedName>
    <definedName name="MOV.000.C.0.09.0000.00.00.D997">"""0"""</definedName>
    <definedName name="MOV.000.C.0.09.0000.00.01.D1074">"""0"""</definedName>
    <definedName name="MOV.000.C.0.09.0000.00.01.D1075">"""0"""</definedName>
    <definedName name="MOV.000.C.0.09.0000.00.01.D1076">"""0"""</definedName>
    <definedName name="MOV.000.C.0.09.0000.00.01.D997">"""0"""</definedName>
    <definedName name="MOV.000.C.0.09.2001.00.01.311">27161</definedName>
    <definedName name="MOV.000.C.0.09.2001.00.01.312">1903</definedName>
    <definedName name="MOV.000.C.0.09.2001.00.01.32101010001">-1343</definedName>
    <definedName name="MOV.000.C.0.09.2001.00.01.32101010002">-189</definedName>
    <definedName name="MOV.000.C.0.09.2001.00.01.32101010003">-872</definedName>
    <definedName name="MOV.000.C.0.09.2001.00.01.34">66</definedName>
    <definedName name="MOV.000.C.0.09.2001.00.01.41102010008">2922</definedName>
    <definedName name="MOV.000.C.0.09.2001.00.01.41102010017">-1627</definedName>
    <definedName name="MOV.000.C.0.09.2001.00.01.41108010001">1</definedName>
    <definedName name="MOV.000.C.0.09.2001.00.01.42104010034">-68</definedName>
    <definedName name="MOV.000.C.0.09.2001.00.01.44101010015">-3402</definedName>
    <definedName name="MOV.000.C.0.09.2001.00.01.44101010019">-295</definedName>
    <definedName name="MOV.000.C.0.09.2001.00.01.44101020008">"""0"""</definedName>
    <definedName name="MOV.000.C.0.09.2001.00.01.45">-1</definedName>
    <definedName name="MOV.000.C.0.09.2001.00.01.47101010001">714</definedName>
    <definedName name="MOV.000.C.0.09.2001.00.01.47101010002">258</definedName>
    <definedName name="MOV.000.C.0.09.2001.00.01.D1074">"""0"""</definedName>
    <definedName name="MOV.000.C.0.09.2001.00.01.D1075">"""0"""</definedName>
    <definedName name="MOV.000.C.0.09.2001.00.01.D1096">-143</definedName>
    <definedName name="MOV.000.C.0.09.2001.00.01.D1097">-4550</definedName>
    <definedName name="MOV.000.C.0.09.2001.00.01.D1098">-10213</definedName>
    <definedName name="MOV.000.C.0.09.2001.00.01.D1099">-11849</definedName>
    <definedName name="MOV.000.C.0.09.2001.00.01.D1100">-417</definedName>
    <definedName name="MOV.000.C.0.09.2001.00.01.D997">"""0"""</definedName>
    <definedName name="MOV.000.C.0.09.2002.00.01.311">0</definedName>
    <definedName name="MOV.000.C.0.09.2002.00.01.312">0</definedName>
    <definedName name="MOV.000.C.0.09.2002.00.01.32101010001">0</definedName>
    <definedName name="MOV.000.C.0.09.2002.00.01.32101010002">0</definedName>
    <definedName name="MOV.000.C.0.09.2002.00.01.32101010003">0</definedName>
    <definedName name="MOV.000.C.0.09.2002.00.01.34">0</definedName>
    <definedName name="MOV.000.C.0.09.2002.00.01.41102010008">0</definedName>
    <definedName name="MOV.000.C.0.09.2002.00.01.42104010034">0</definedName>
    <definedName name="MOV.000.C.0.09.2002.00.01.45">0</definedName>
    <definedName name="MOV.000.C.0.09.2002.00.01.D1025">0</definedName>
    <definedName name="MOV.000.C.0.09.2002.00.01.D1096">0</definedName>
    <definedName name="MOV.000.C.0.09.2002.00.01.D1097">0</definedName>
    <definedName name="MOV.000.C.0.09.2002.00.01.D1098">0</definedName>
    <definedName name="MOV.000.C.0.09.2002.00.01.D1099">0</definedName>
    <definedName name="MOV.000.C.0.09.2002.00.01.D1100">0</definedName>
    <definedName name="MOV.000.C.0.09.2002.00.01.D1200">0</definedName>
    <definedName name="MOV.000.C.0.09.2002.00.01.D1201">0</definedName>
    <definedName name="MOV.000.C.0.10.0000.00.01.D1074">"""0"""</definedName>
    <definedName name="MOV.000.C.0.10.0000.00.01.D1075">"""0"""</definedName>
    <definedName name="MOV.000.C.0.10.0000.00.01.D1076">"""0"""</definedName>
    <definedName name="MOV.000.C.0.10.0000.00.01.D997">"""0"""</definedName>
    <definedName name="MOV.000.C.0.10.2001.00.01.311">28894</definedName>
    <definedName name="MOV.000.C.0.10.2001.00.01.312">2989</definedName>
    <definedName name="MOV.000.C.0.10.2001.00.01.32101010001">-1428</definedName>
    <definedName name="MOV.000.C.0.10.2001.00.01.32101010002">-207</definedName>
    <definedName name="MOV.000.C.0.10.2001.00.01.32101010003">-957</definedName>
    <definedName name="MOV.000.C.0.10.2001.00.01.34">1021</definedName>
    <definedName name="MOV.000.C.0.10.2001.00.01.41102010008">-773</definedName>
    <definedName name="MOV.000.C.0.10.2001.00.01.41102010017">-1620</definedName>
    <definedName name="MOV.000.C.0.10.2001.00.01.41108010001">0</definedName>
    <definedName name="MOV.000.C.0.10.2001.00.01.42104010034">-72</definedName>
    <definedName name="MOV.000.C.0.10.2001.00.01.44101010015">-2658</definedName>
    <definedName name="MOV.000.C.0.10.2001.00.01.44101010019">-340</definedName>
    <definedName name="MOV.000.C.0.10.2001.00.01.44101020008">"""0"""</definedName>
    <definedName name="MOV.000.C.0.10.2001.00.01.45">3</definedName>
    <definedName name="MOV.000.C.0.10.2001.00.01.47101010001">-1704</definedName>
    <definedName name="MOV.000.C.0.10.2001.00.01.47101010002">-613</definedName>
    <definedName name="MOV.000.C.0.10.2001.00.01.D1074">"""0"""</definedName>
    <definedName name="MOV.000.C.0.10.2001.00.01.D1075">"""0"""</definedName>
    <definedName name="MOV.000.C.0.10.2001.00.01.D1096">-146</definedName>
    <definedName name="MOV.000.C.0.10.2001.00.01.D1097">-4559</definedName>
    <definedName name="MOV.000.C.0.10.2001.00.01.D1098">-10068</definedName>
    <definedName name="MOV.000.C.0.10.2001.00.01.D1099">-3067</definedName>
    <definedName name="MOV.000.C.0.10.2001.00.01.D1100">-221</definedName>
    <definedName name="MOV.000.C.0.10.2001.00.01.D997">"""0"""</definedName>
    <definedName name="MOV.000.C.0.10.2002.00.01.311">0</definedName>
    <definedName name="MOV.000.C.0.10.2002.00.01.312">0</definedName>
    <definedName name="MOV.000.C.0.10.2002.00.01.32101010001">0</definedName>
    <definedName name="MOV.000.C.0.10.2002.00.01.32101010002">0</definedName>
    <definedName name="MOV.000.C.0.10.2002.00.01.32101010003">0</definedName>
    <definedName name="MOV.000.C.0.10.2002.00.01.34">0</definedName>
    <definedName name="MOV.000.C.0.10.2002.00.01.41102010008">0</definedName>
    <definedName name="MOV.000.C.0.10.2002.00.01.41102010017">0</definedName>
    <definedName name="MOV.000.C.0.10.2002.00.01.42104010034">0</definedName>
    <definedName name="MOV.000.C.0.10.2002.00.01.45">0</definedName>
    <definedName name="MOV.000.C.0.10.2002.00.01.D1025">0</definedName>
    <definedName name="MOV.000.C.0.10.2002.00.01.D1096">0</definedName>
    <definedName name="MOV.000.C.0.10.2002.00.01.D1097">0</definedName>
    <definedName name="MOV.000.C.0.10.2002.00.01.D1098">0</definedName>
    <definedName name="MOV.000.C.0.10.2002.00.01.D1099">0</definedName>
    <definedName name="MOV.000.C.0.10.2002.00.01.D1100">0</definedName>
    <definedName name="MOV.000.C.0.10.2002.00.01.D1200">0</definedName>
    <definedName name="MOV.000.C.0.10.2002.00.01.D1201">0</definedName>
    <definedName name="MOV.000.C.0.11.0000.00.01.D1074">"""0"""</definedName>
    <definedName name="MOV.000.C.0.11.0000.00.01.D1075">"""0"""</definedName>
    <definedName name="MOV.000.C.0.11.0000.00.01.D1076">"""0"""</definedName>
    <definedName name="MOV.000.C.0.11.0000.00.01.D997">"""0"""</definedName>
    <definedName name="MOV.000.C.0.11.2001.00.01.22201010001">"""0"""</definedName>
    <definedName name="MOV.000.C.0.11.2001.00.01.311">0</definedName>
    <definedName name="MOV.000.C.0.11.2001.00.01.312">0</definedName>
    <definedName name="MOV.000.C.0.11.2001.00.01.32101010001">0</definedName>
    <definedName name="MOV.000.C.0.11.2001.00.01.32101010002">0</definedName>
    <definedName name="MOV.000.C.0.11.2001.00.01.32101010003">0</definedName>
    <definedName name="MOV.000.C.0.11.2001.00.01.34">0</definedName>
    <definedName name="MOV.000.C.0.11.2001.00.01.41102010008">0</definedName>
    <definedName name="MOV.000.C.0.11.2001.00.01.41102010017">0</definedName>
    <definedName name="MOV.000.C.0.11.2001.00.01.41108010001">0</definedName>
    <definedName name="MOV.000.C.0.11.2001.00.01.42104010034">0</definedName>
    <definedName name="MOV.000.C.0.11.2001.00.01.44101010015">0</definedName>
    <definedName name="MOV.000.C.0.11.2001.00.01.44101010019">0</definedName>
    <definedName name="MOV.000.C.0.11.2001.00.01.44101020008">"""0"""</definedName>
    <definedName name="MOV.000.C.0.11.2001.00.01.45">0</definedName>
    <definedName name="MOV.000.C.0.11.2001.00.01.47101010001">0</definedName>
    <definedName name="MOV.000.C.0.11.2001.00.01.47101010002">0</definedName>
    <definedName name="MOV.000.C.0.11.2001.00.01.D1074">"""0"""</definedName>
    <definedName name="MOV.000.C.0.11.2001.00.01.D1075">"""0"""</definedName>
    <definedName name="MOV.000.C.0.11.2001.00.01.D1096">0</definedName>
    <definedName name="MOV.000.C.0.11.2001.00.01.D1097">0</definedName>
    <definedName name="MOV.000.C.0.11.2001.00.01.D1098">0</definedName>
    <definedName name="MOV.000.C.0.11.2001.00.01.D1099">0</definedName>
    <definedName name="MOV.000.C.0.11.2001.00.01.D1100">0</definedName>
    <definedName name="MOV.000.C.0.11.2001.00.01.D997">"""0"""</definedName>
    <definedName name="MOV.000.C.0.12.0000.00.01.D1074">"""0"""</definedName>
    <definedName name="MOV.000.C.0.12.0000.00.01.D1075">"""0"""</definedName>
    <definedName name="MOV.000.C.0.12.0000.00.01.D1076">"""0"""</definedName>
    <definedName name="MOV.000.C.0.12.0000.00.01.D997">"""0"""</definedName>
    <definedName name="MOV.000.C.0.12.2000.00.00.24401010001">"""0"""</definedName>
    <definedName name="MOV.000.C.0.12.2000.00.00.24401010002">"""0"""</definedName>
    <definedName name="MOV.000.C.0.12.2000.00.01.24401010001">"""0"""</definedName>
    <definedName name="MOV.000.C.0.12.2000.00.01.24401010002">"""0"""</definedName>
    <definedName name="MOV.000.C.0.12.2001.00.00.22203010001">"""0"""</definedName>
    <definedName name="MOV.000.C.0.12.2001.00.00.24401010002">"""0"""</definedName>
    <definedName name="MOV.000.C.0.12.2001.00.01.22201010001">"""0"""</definedName>
    <definedName name="MOV.000.C.0.12.2001.00.01.22203010001">"""0"""</definedName>
    <definedName name="MOV.000.C.0.12.2001.00.01.24401010001">"""0"""</definedName>
    <definedName name="MOV.000.C.0.12.2001.00.01.24401010002">"""0"""</definedName>
    <definedName name="MOV.000.C.0.12.2001.00.01.311">0</definedName>
    <definedName name="MOV.000.C.0.12.2001.00.01.312">0</definedName>
    <definedName name="MOV.000.C.0.12.2001.00.01.32101010001">0</definedName>
    <definedName name="MOV.000.C.0.12.2001.00.01.32101010002">0</definedName>
    <definedName name="MOV.000.C.0.12.2001.00.01.32101010003">0</definedName>
    <definedName name="MOV.000.C.0.12.2001.00.01.34">0</definedName>
    <definedName name="MOV.000.C.0.12.2001.00.01.41102010008">0</definedName>
    <definedName name="MOV.000.C.0.12.2001.00.01.41102010017">0</definedName>
    <definedName name="MOV.000.C.0.12.2001.00.01.41108010001">0</definedName>
    <definedName name="MOV.000.C.0.12.2001.00.01.42104010034">0</definedName>
    <definedName name="MOV.000.C.0.12.2001.00.01.44101010015">0</definedName>
    <definedName name="MOV.000.C.0.12.2001.00.01.44101010019">0</definedName>
    <definedName name="MOV.000.C.0.12.2001.00.01.44101020008">"""0"""</definedName>
    <definedName name="MOV.000.C.0.12.2001.00.01.45">0</definedName>
    <definedName name="MOV.000.C.0.12.2001.00.01.47101010001">0</definedName>
    <definedName name="MOV.000.C.0.12.2001.00.01.47101010002">0</definedName>
    <definedName name="MOV.000.C.0.12.2001.00.01.D1018">"""0"""</definedName>
    <definedName name="MOV.000.C.0.12.2001.00.01.D1074">"""0"""</definedName>
    <definedName name="MOV.000.C.0.12.2001.00.01.D1075">"""0"""</definedName>
    <definedName name="MOV.000.C.0.12.2001.00.01.D1096">0</definedName>
    <definedName name="MOV.000.C.0.12.2001.00.01.D1097">0</definedName>
    <definedName name="MOV.000.C.0.12.2001.00.01.D1098">0</definedName>
    <definedName name="MOV.000.C.0.12.2001.00.01.D1099">0</definedName>
    <definedName name="MOV.000.C.0.12.2001.00.01.D1100">0</definedName>
    <definedName name="MOV.000.C.0.12.2001.00.01.D1200">0</definedName>
    <definedName name="MOV.000.C.0.12.2001.00.01.D1201">0</definedName>
    <definedName name="MOV.000.C.0.12.2001.00.01.D997">"""0"""</definedName>
    <definedName name="MOV.008.C.0.00.0000.00.01.0.DDERE76">12</definedName>
    <definedName name="MOV.008.C.0.00.0000.00.01.0.DDERE77">31</definedName>
    <definedName name="MOV.008.C.0.01.0000.00.01.0.DDERE43B">-79</definedName>
    <definedName name="MOV.008.C.0.01.2003.00.00.0.601">-21130406.29</definedName>
    <definedName name="MOV.008.C.0.01.2003.00.00.0.DDERE40A.CG1_NC381101">-12164349.21</definedName>
    <definedName name="MOV.008.C.0.01.2003.00.01.0.601">-21130</definedName>
    <definedName name="MOV.008.C.0.01.2003.00.01.0.601010202038">-275</definedName>
    <definedName name="MOV.008.C.0.01.2003.00.01.0.601010202039">-169</definedName>
    <definedName name="MOV.008.C.0.01.2003.00.01.0.601010202040">-736</definedName>
    <definedName name="MOV.008.C.0.01.2003.00.01.0.DCUS33">-14385</definedName>
    <definedName name="MOV.008.C.0.01.2003.00.01.0.DCUS33.CG1_COLUNA2_PRES">-425</definedName>
    <definedName name="MOV.008.C.0.01.2003.00.01.0.DDERE24">31699</definedName>
    <definedName name="MOV.008.C.0.01.2003.00.01.0.DDERE25">0</definedName>
    <definedName name="MOV.008.C.0.01.2003.00.01.0.DDERE26B">476</definedName>
    <definedName name="MOV.008.C.0.01.2003.00.01.0.DDERE27">0</definedName>
    <definedName name="MOV.008.C.0.01.2003.00.01.0.DDERE30">-204</definedName>
    <definedName name="MOV.008.C.0.01.2003.00.01.0.DDERE31">-965</definedName>
    <definedName name="MOV.008.C.0.01.2003.00.01.0.DDERE32">-1575</definedName>
    <definedName name="MOV.008.C.0.01.2003.00.01.0.DDERE35C">-14306</definedName>
    <definedName name="MOV.008.C.0.01.2003.00.01.0.DDERE37">-275</definedName>
    <definedName name="MOV.008.C.0.01.2003.00.01.0.DDERE38">-736</definedName>
    <definedName name="MOV.008.C.0.01.2003.00.01.0.DDERE39">-169</definedName>
    <definedName name="MOV.008.C.0.01.2003.00.01.0.DDERE39A">0</definedName>
    <definedName name="MOV.008.C.0.01.2003.00.01.0.DDERE40A.CG1_NC381101">-12164</definedName>
    <definedName name="MOV.008.C.0.01.2003.00.01.0.DDERE43">-223</definedName>
    <definedName name="MOV.008.C.0.01.2003.00.01.0.DDERE43B">-79</definedName>
    <definedName name="MOV.008.C.0.01.2003.00.01.0.DDERE44">-754</definedName>
    <definedName name="MOV.008.C.0.01.2003.00.01.0.DDERE46B">-4544</definedName>
    <definedName name="MOV.008.C.0.01.2003.00.01.0.DDERE52">0</definedName>
    <definedName name="MOV.008.C.0.01.2003.00.01.0.DDERE55">-2344</definedName>
    <definedName name="MOV.008.C.0.01.2003.00.01.0.DDERE61A">1397</definedName>
    <definedName name="MOV.008.C.0.01.2003.00.01.0.DDERE65">-585</definedName>
    <definedName name="MOV.008.C.0.01.2003.00.01.0.DDERE66">-177</definedName>
    <definedName name="MOV.008.C.0.01.2003.00.01.0.DDERE67">454</definedName>
    <definedName name="MOV.008.C.0.01.2003.00.01.0.DDERE73">0</definedName>
    <definedName name="MOV.008.C.0.01.2003.00.01.0.DDERE76">-660</definedName>
    <definedName name="MOV.008.C.0.01.2003.00.01.0.DDERE77">-1834</definedName>
    <definedName name="MOV.008.C.0.01.2003.00.01.1.408">223</definedName>
    <definedName name="MOV.008.C.0.01.2003.00.01.1.4090101">754</definedName>
    <definedName name="MOV.008.C.0.01.2003.00.01.1.601">21130</definedName>
    <definedName name="MOV.008.C.0.01.2003.00.01.1.601.CG1_COLUNA2_ACTUA">1157</definedName>
    <definedName name="MOV.008.C.0.01.2003.00.01.1.601.CG1_COLUNA2_ADM">618</definedName>
    <definedName name="MOV.008.C.0.01.2003.00.01.1.601.CG1_COLUNA2_COMUN">176</definedName>
    <definedName name="MOV.008.C.0.01.2003.00.01.1.601.CG1_COLUNA2_G">5198</definedName>
    <definedName name="MOV.008.C.0.01.2003.00.01.1.601.CG1_COLUNA2_OPER">77</definedName>
    <definedName name="MOV.008.C.0.01.2003.00.01.1.601.CG1_COLUNA2_PRES">425</definedName>
    <definedName name="MOV.008.C.0.01.2003.00.01.1.60101.CG1_COLUNA2_ADM">618</definedName>
    <definedName name="MOV.008.C.0.01.2003.00.01.1.60101.CG1_COLUNA2_COMUM">0</definedName>
    <definedName name="MOV.008.C.0.01.2003.00.01.1.60101.CG1_COLUNA2_COMUN">176</definedName>
    <definedName name="MOV.008.C.0.01.2003.00.01.1.60101.CG1_COLUNA2_G">654</definedName>
    <definedName name="MOV.008.C.0.01.2003.00.01.1.60101.CG1_COLUNA2_OPER">77</definedName>
    <definedName name="MOV.008.C.0.01.2003.00.01.1.60101.CG1_COLUNA2_PRES">425</definedName>
    <definedName name="MOV.008.C.0.01.2003.00.01.1.6010101">392</definedName>
    <definedName name="MOV.008.C.0.01.2003.00.01.1.6010102">1828</definedName>
    <definedName name="MOV.008.C.0.01.2003.00.01.1.601010202038">275</definedName>
    <definedName name="MOV.008.C.0.01.2003.00.01.1.601010202039">169</definedName>
    <definedName name="MOV.008.C.0.01.2003.00.01.1.601010202040">736</definedName>
    <definedName name="MOV.008.C.0.01.2003.00.01.1.6010103">190</definedName>
    <definedName name="MOV.008.C.0.01.2003.00.01.1.601010404021">223</definedName>
    <definedName name="MOV.008.C.0.01.2003.00.01.1.601010512001">12165</definedName>
    <definedName name="MOV.008.C.0.01.2003.00.01.1.601010512001.CG1_A0082218">0</definedName>
    <definedName name="MOV.008.C.0.01.2003.00.01.1.601010512001.CG1_AC452003">0</definedName>
    <definedName name="MOV.008.C.0.01.2003.00.01.1.601010512001.CG1_NC381101">12164</definedName>
    <definedName name="MOV.008.C.0.01.2003.00.01.1.601010601003">754</definedName>
    <definedName name="MOV.008.C.0.01.2003.00.01.1.DCUS33">14385</definedName>
    <definedName name="MOV.008.C.0.01.2003.00.01.1.DCUS33.CG1">78620</definedName>
    <definedName name="MOV.008.C.0.01.2003.00.01.1.DCUS33.CG1_COLUNA2_ADM">618</definedName>
    <definedName name="MOV.008.C.0.01.2003.00.01.1.DCUS33.CG1_COLUNA2_COMUM">0</definedName>
    <definedName name="MOV.008.C.0.01.2003.00.01.1.DCUS33.CG1_COLUNA2_COMUN">176</definedName>
    <definedName name="MOV.008.C.0.01.2003.00.01.1.DCUS33.CG1_COLUNA2_G">13089</definedName>
    <definedName name="MOV.008.C.0.01.2003.00.01.1.DCUS33.CG1_COLUNA2_OPER">77</definedName>
    <definedName name="MOV.008.C.0.01.2003.00.01.1.DCUS33.CG1_COLUNA2_PRES">425</definedName>
    <definedName name="MOV.008.C.0.01.2003.00.01.1.DCUS47">14334</definedName>
    <definedName name="MOV.008.C.0.02.2003.00.01.0.601010202038">-354</definedName>
    <definedName name="MOV.008.C.0.02.2003.00.01.0.601010202039">-289</definedName>
    <definedName name="MOV.008.C.0.02.2003.00.01.0.601010202040">-941</definedName>
    <definedName name="MOV.008.C.0.02.2003.00.01.0.DDERE24">28783</definedName>
    <definedName name="MOV.008.C.0.02.2003.00.01.0.DDERE25">0</definedName>
    <definedName name="MOV.008.C.0.02.2003.00.01.0.DDERE26B">258</definedName>
    <definedName name="MOV.008.C.0.02.2003.00.01.0.DDERE27">0</definedName>
    <definedName name="MOV.008.C.0.02.2003.00.01.0.DDERE30">-124</definedName>
    <definedName name="MOV.008.C.0.02.2003.00.01.0.DDERE31">-871</definedName>
    <definedName name="MOV.008.C.0.02.2003.00.01.0.DDERE32">-1433</definedName>
    <definedName name="MOV.008.C.0.02.2003.00.01.0.DDERE35C">-15115</definedName>
    <definedName name="MOV.008.C.0.02.2003.00.01.0.DDERE35C.CG1_COLUNA1_1">-1941</definedName>
    <definedName name="MOV.008.C.0.02.2003.00.01.0.DDERE37">-354</definedName>
    <definedName name="MOV.008.C.0.02.2003.00.01.0.DDERE38">-941</definedName>
    <definedName name="MOV.008.C.0.02.2003.00.01.0.DDERE39">-289</definedName>
    <definedName name="MOV.008.C.0.02.2003.00.01.0.DDERE39A">0</definedName>
    <definedName name="MOV.008.C.0.02.2003.00.01.0.DDERE40A.CG1_NC381101">-12164</definedName>
    <definedName name="MOV.008.C.0.02.2003.00.01.0.DDERE43">-205</definedName>
    <definedName name="MOV.008.C.0.02.2003.00.01.0.DDERE43B">-72</definedName>
    <definedName name="MOV.008.C.0.02.2003.00.01.0.DDERE44">-754</definedName>
    <definedName name="MOV.008.C.0.02.2003.00.01.0.DDERE46B">-4553</definedName>
    <definedName name="MOV.008.C.0.02.2003.00.01.0.DDERE52">0</definedName>
    <definedName name="MOV.008.C.0.02.2003.00.01.0.DDERE55">-2159</definedName>
    <definedName name="MOV.008.C.0.02.2003.00.01.0.DDERE61A">530</definedName>
    <definedName name="MOV.008.C.0.02.2003.00.01.0.DDERE65">-578</definedName>
    <definedName name="MOV.008.C.0.02.2003.00.01.0.DDERE66">-299</definedName>
    <definedName name="MOV.008.C.0.02.2003.00.01.0.DDERE67">-2263</definedName>
    <definedName name="MOV.008.C.0.02.2003.00.01.0.DDERE67b">0</definedName>
    <definedName name="MOV.008.C.0.02.2003.00.01.0.DDERE73">10</definedName>
    <definedName name="MOV.008.C.0.02.2003.00.01.0.DDERE76">12</definedName>
    <definedName name="MOV.008.C.0.02.2003.00.01.0.DDERE77">31</definedName>
    <definedName name="MOV.008.C.0.02.2003.00.01.1.408">205</definedName>
    <definedName name="MOV.008.C.0.02.2003.00.01.1.4090101">754</definedName>
    <definedName name="MOV.008.C.0.02.2003.00.01.1.601.CG1_COLUNA2_ADM">1590</definedName>
    <definedName name="MOV.008.C.0.02.2003.00.01.1.601.CG1_COLUNA2_COMUN">182</definedName>
    <definedName name="MOV.008.C.0.02.2003.00.01.1.601.CG1_COLUNA2_OPER">160</definedName>
    <definedName name="MOV.008.C.0.02.2003.00.01.1.601.CG1_COLUNA2_PRES">262</definedName>
    <definedName name="MOV.008.C.0.02.2003.00.01.1.6010101">283</definedName>
    <definedName name="MOV.008.C.0.02.2003.00.01.1.6010102">3295</definedName>
    <definedName name="MOV.008.C.0.02.2003.00.01.1.601010202038">354</definedName>
    <definedName name="MOV.008.C.0.02.2003.00.01.1.601010202039">289</definedName>
    <definedName name="MOV.008.C.0.02.2003.00.01.1.601010202040">941</definedName>
    <definedName name="MOV.008.C.0.02.2003.00.01.1.6010103">125</definedName>
    <definedName name="MOV.008.C.0.02.2003.00.01.1.601010404021">205</definedName>
    <definedName name="MOV.008.C.0.02.2003.00.01.1.601010512001.CG1_AC452003">0</definedName>
    <definedName name="MOV.008.C.0.02.2003.00.01.1.601010512001.CG1_NC381101">12164</definedName>
    <definedName name="MOV.008.C.0.02.2003.00.01.1.601010601003">754</definedName>
    <definedName name="MOV.008.C.0.02.2003.00.01.1.DCUS33.CG1_COLUNA2_ADM">1590</definedName>
    <definedName name="MOV.008.C.0.02.2003.00.01.1.DCUS33.CG1_COLUNA2_COMUN">182</definedName>
    <definedName name="MOV.008.C.0.02.2003.00.01.1.DCUS33.CG1_COLUNA2_G">12992</definedName>
    <definedName name="MOV.008.C.0.02.2003.00.01.1.DCUS33.CG1_COLUNA2_OPER">160</definedName>
    <definedName name="MOV.008.C.0.02.2003.00.01.1.DCUS33.CG1_COLUNA2_PRES">262</definedName>
    <definedName name="MOV.008.C.0.02.2003.00.01.1.DCUS47">14651</definedName>
    <definedName name="MOV.008.C.0.02.2003.00.02.1.408">0</definedName>
    <definedName name="MOV.008.C.0.02.2003.00.02.1.4090101">1</definedName>
    <definedName name="MOV.008.C.0.02.2003.00.02.1.601.CG1_COLUNA2_ADM">2</definedName>
    <definedName name="MOV.008.C.0.02.2003.00.02.1.601.CG1_COLUNA2_COMUN">0</definedName>
    <definedName name="MOV.008.C.0.02.2003.00.02.1.601.CG1_COLUNA2_OPER">0</definedName>
    <definedName name="MOV.008.C.0.02.2003.00.02.1.601.CG1_COLUNA2_PRES">0</definedName>
    <definedName name="MOV.008.C.0.02.2003.00.02.1.601010202038">0</definedName>
    <definedName name="MOV.008.C.0.02.2003.00.02.1.601010202039">0</definedName>
    <definedName name="MOV.008.C.0.02.2003.00.02.1.601010202040">1</definedName>
    <definedName name="MOV.008.C.0.03.0000.00.01.1.601010202038">369</definedName>
    <definedName name="MOV.008.C.0.03.0000.00.01.1.601010202039">386</definedName>
    <definedName name="MOV.008.C.0.03.0000.00.01.1.601010202040">983</definedName>
    <definedName name="MOV.008.C.0.03.0000.00.01.1.601010404021">223</definedName>
    <definedName name="MOV.008.C.0.03.0000.00.01.1.601010512001.CG1_NC381101">12152</definedName>
    <definedName name="MOV.008.C.0.03.0000.00.01.1.601010601003">754</definedName>
    <definedName name="MOV.008.C.0.03.0000.00.01.1.DCUS33.CG1_COLUNA2_ADM">1567</definedName>
    <definedName name="MOV.008.C.0.03.0000.00.01.1.DCUS33.CG1_COLUNA2_COMUN">175</definedName>
    <definedName name="MOV.008.C.0.03.0000.00.01.1.DCUS33.CG1_COLUNA2_OPER">183</definedName>
    <definedName name="MOV.008.C.0.03.0000.00.01.1.DCUS33.CG1_COLUNA2_PRES">316</definedName>
    <definedName name="MOV.008.C.0.03.2003.00.00.0.DDERE67B">5704917.23</definedName>
    <definedName name="MOV.008.C.0.03.2003.00.01.0.601010202038">-369</definedName>
    <definedName name="MOV.008.C.0.03.2003.00.01.0.601010202039">-386</definedName>
    <definedName name="MOV.008.C.0.03.2003.00.01.0.601010202040">-983</definedName>
    <definedName name="MOV.008.C.0.03.2003.00.01.0.DDERE24">17746</definedName>
    <definedName name="MOV.008.C.0.03.2003.00.01.0.DDERE25">11440</definedName>
    <definedName name="MOV.008.C.0.03.2003.00.01.0.DDERE26B">370</definedName>
    <definedName name="MOV.008.C.0.03.2003.00.01.0.DDERE27">0</definedName>
    <definedName name="MOV.008.C.0.03.2003.00.01.0.DDERE30">-328</definedName>
    <definedName name="MOV.008.C.0.03.2003.00.01.0.DDERE31">-886</definedName>
    <definedName name="MOV.008.C.0.03.2003.00.01.0.DDERE32">-1453</definedName>
    <definedName name="MOV.008.C.0.03.2003.00.01.0.DDERE35C">-14555</definedName>
    <definedName name="MOV.008.C.0.03.2003.00.01.0.DDERE37">-1352</definedName>
    <definedName name="MOV.008.C.0.03.2003.00.01.0.DDERE38">-983</definedName>
    <definedName name="MOV.008.C.0.03.2003.00.01.0.DDERE39">-386</definedName>
    <definedName name="MOV.008.C.0.03.2003.00.01.0.DDERE39A">0</definedName>
    <definedName name="MOV.008.C.0.03.2003.00.01.0.DDERE40A.CG1_NC381101">-12152</definedName>
    <definedName name="MOV.008.C.0.03.2003.00.01.0.DDERE43">-223</definedName>
    <definedName name="MOV.008.C.0.03.2003.00.01.0.DDERE43B">-73</definedName>
    <definedName name="MOV.008.C.0.03.2003.00.01.0.DDERE44">-754</definedName>
    <definedName name="MOV.008.C.0.03.2003.00.01.0.DDERE46B">-4567</definedName>
    <definedName name="MOV.008.C.0.03.2003.00.01.0.DDERE52">0</definedName>
    <definedName name="MOV.008.C.0.03.2003.00.01.0.DDERE55">-2503</definedName>
    <definedName name="MOV.008.C.0.03.2003.00.01.0.DDERE61A">244</definedName>
    <definedName name="MOV.008.C.0.03.2003.00.01.0.DDERE65">-470</definedName>
    <definedName name="MOV.008.C.0.03.2003.00.01.0.DDERE66">-852</definedName>
    <definedName name="MOV.008.C.0.03.2003.00.01.0.DDERE67">11500</definedName>
    <definedName name="MOV.008.C.0.03.2003.00.01.0.DDERE67B">4100</definedName>
    <definedName name="MOV.008.C.0.03.2003.00.01.0.DDERE73">25</definedName>
    <definedName name="MOV.008.C.0.03.2003.00.01.0.DDERE76">-464</definedName>
    <definedName name="MOV.008.C.0.03.2003.00.01.0.DDERE77">-1384</definedName>
    <definedName name="MOV.008.C.0.03.2003.00.01.1.601.CG1_COLUNA2_ADM">1565</definedName>
    <definedName name="MOV.008.C.0.03.2003.00.01.1.6010101">817</definedName>
    <definedName name="MOV.008.C.0.03.2003.00.01.1.6010102">3006</definedName>
    <definedName name="MOV.008.C.0.03.2003.00.01.1.601010202038">369</definedName>
    <definedName name="MOV.008.C.0.03.2003.00.01.1.601010202039">386</definedName>
    <definedName name="MOV.008.C.0.03.2003.00.01.1.601010202040">983</definedName>
    <definedName name="MOV.008.C.0.03.2003.00.01.1.6010103">195</definedName>
    <definedName name="MOV.008.C.0.03.2003.00.01.1.601010404021">223</definedName>
    <definedName name="MOV.008.C.0.03.2003.00.01.1.601010512001.CG1_NC381101">12152</definedName>
    <definedName name="MOV.008.C.0.03.2003.00.01.1.601010601003">754</definedName>
    <definedName name="MOV.008.C.0.03.2003.00.01.1.DCUS33.CG1_COLUNA2_ADM">1565</definedName>
    <definedName name="MOV.008.C.0.03.2003.00.01.1.DCUS33.CG1_COLUNA2_COMUN">175</definedName>
    <definedName name="MOV.008.C.0.03.2003.00.01.1.DCUS33.CG1_COLUNA2_G">12387</definedName>
    <definedName name="MOV.008.C.0.03.2003.00.01.1.DCUS33.CG1_COLUNA2_OPER">183</definedName>
    <definedName name="MOV.008.C.0.03.2003.00.01.1.DCUS33.CG1_COLUNA2_PRES">316</definedName>
    <definedName name="MOV.008.C.0.03.2003.00.01.1.DCUS47">14086</definedName>
    <definedName name="MOV.087.C.0.01.0000.00.01.D1035">"""0"""</definedName>
    <definedName name="MOV.087.C.0.01.2002.00.01.D1035">0</definedName>
    <definedName name="MOV.087.C.0.02.0000.00.01.D1035">"""0"""</definedName>
    <definedName name="MOV.087.C.0.02.2001.00.01.34">"""0"""</definedName>
    <definedName name="MOV.087.C.0.02.2001.00.01.44">"""0"""</definedName>
    <definedName name="MOV.087.C.0.02.2001.00.01.D997">"""0"""</definedName>
    <definedName name="MOV.087.C.0.02.2002.00.01.D1035">0</definedName>
    <definedName name="MOV.087.C.0.03.0000.00.01.D1035">"""0"""</definedName>
    <definedName name="MOV.087.C.0.03.2001.00.01.34">"""0"""</definedName>
    <definedName name="MOV.087.C.0.03.2001.00.01.44">"""0"""</definedName>
    <definedName name="MOV.087.C.0.03.2001.00.01.D997">"""0"""</definedName>
    <definedName name="MOV.087.C.0.03.2002.00.01.D1035">0</definedName>
    <definedName name="MOV.087.C.0.03.2002.00.01.D2025">"""0"""</definedName>
    <definedName name="MOV.087.C.0.04.0000.00.01.D1035">"""0"""</definedName>
    <definedName name="MOV.087.C.0.04.2002.00.01.D1035">0</definedName>
    <definedName name="MOV.087.C.0.05.0000.00.01.D1035">"""0"""</definedName>
    <definedName name="MOV.087.C.0.05.2002.00.01.D1035">0</definedName>
    <definedName name="MOV.087.C.0.06.0000.00.01.D1035">"""0"""</definedName>
    <definedName name="MOV.087.C.0.06.2002.00.01.D1035">0</definedName>
    <definedName name="MOV.087.C.0.07.0000.00.01.D1035">"""0"""</definedName>
    <definedName name="MOV.087.C.0.07.2001.00.01.D1035">"""0"""</definedName>
    <definedName name="MOV.087.C.0.07.2002.00.01.D1035">0</definedName>
    <definedName name="MOV.087.C.0.08.2000.00.01.D1035">"""0"""</definedName>
    <definedName name="MOV.087.C.0.08.2001.00.01.D1035">"""0"""</definedName>
    <definedName name="MOV.087.C.0.08.2002.00.01.D1035">0</definedName>
    <definedName name="MOV.087.C.0.09.2000.00.01.41102010014">"""0"""</definedName>
    <definedName name="MOV.087.C.0.09.2000.00.01.D1035">"""0"""</definedName>
    <definedName name="MOV.087.C.0.09.2001.00.01.D1035">"""0"""</definedName>
    <definedName name="MOV.087.C.0.09.2002.00.01.D1035">0</definedName>
    <definedName name="MOV.087.C.0.10.2000.00.01.D1035">"""0"""</definedName>
    <definedName name="MOV.087.C.0.10.2001.00.01.D1035">"""0"""</definedName>
    <definedName name="MOV.087.C.0.10.2002.00.01.D1035">0</definedName>
    <definedName name="MOV.087.C.0.11.2000.00.01.D1035">"""0"""</definedName>
    <definedName name="MOV.087.C.0.11.2001.00.01.D1035">"""0"""</definedName>
    <definedName name="MOV.087.C.0.12.0000.00.01.D1035">"""0"""</definedName>
    <definedName name="MOV.087.C.0.12.2000.00.01.D1035">"""0"""</definedName>
    <definedName name="MOV.087.C.0.12.2001.00.01.D1035">"""0"""</definedName>
    <definedName name="MOV.087.C.0.12.2002.00.01.D1035">"""0"""</definedName>
    <definedName name="NFNFN">#REF!</definedName>
    <definedName name="NOMEDOPROJETO">#REF!</definedName>
    <definedName name="norm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pçãoIR">#REF!</definedName>
    <definedName name="OPERACIONAL">#REF!</definedName>
    <definedName name="output1">#REF!</definedName>
    <definedName name="pag_div_sabesp">#REF!</definedName>
    <definedName name="Paraíbatab3">#REF!</definedName>
    <definedName name="paranátab3">#REF!</definedName>
    <definedName name="parátab3">#REF!</definedName>
    <definedName name="partesrelacionadas">#REF!</definedName>
    <definedName name="Passos">#REF!</definedName>
    <definedName name="pedro" hidden="1">{#N/A,"30% Success",TRUE,"Sales Forecast";#N/A,#N/A,TRUE,"Sheet2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nambucotab3">#REF!</definedName>
    <definedName name="piauitab3">#REF!</definedName>
    <definedName name="PONTE">#REF!</definedName>
    <definedName name="Print_Area_MI">#REF!</definedName>
    <definedName name="RECEITA">#REF!</definedName>
    <definedName name="Ref_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3">#REF!</definedName>
    <definedName name="Ref_30">#REF!</definedName>
    <definedName name="Ref_31">#REF!</definedName>
    <definedName name="Ref_32">#REF!</definedName>
    <definedName name="Ref_33">#REF!</definedName>
    <definedName name="Ref_34">#REF!</definedName>
    <definedName name="Ref_35">#REF!</definedName>
    <definedName name="Ref_36">#REF!</definedName>
    <definedName name="Ref_4">#REF!</definedName>
    <definedName name="Ref_5">#REF!</definedName>
    <definedName name="Ref_6">#REF!,#REF!</definedName>
    <definedName name="Ref_7">#REF!</definedName>
    <definedName name="Ref_8">#REF!</definedName>
    <definedName name="Ref_9">#REF!</definedName>
    <definedName name="relacao">#REF!</definedName>
    <definedName name="resumes" hidden="1">{#N/A,#N/A,FALSE,"Aging Summary";#N/A,#N/A,FALSE,"Ratio Analysis";#N/A,#N/A,FALSE,"Test 120 Day Accts";#N/A,#N/A,FALSE,"Tickmarks"}</definedName>
    <definedName name="RESUMO">#REF!</definedName>
    <definedName name="rgnortetab3">#REF!</definedName>
    <definedName name="RiodeJaneirotab3">#REF!</definedName>
    <definedName name="riograndedosultab3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ndôniatab3">#REF!</definedName>
    <definedName name="roraimatab3">#REF!</definedName>
    <definedName name="RowLevel" hidden="1">1</definedName>
    <definedName name="s" hidden="1">{#N/A,"70% Success",FALSE,"Sales Forecast";#N/A,#N/A,FALSE,"Sheet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ntacatarinatab3">#REF!</definedName>
    <definedName name="sãopaulotab3">#REF!</definedName>
    <definedName name="seila" hidden="1">{#N/A,#N/A,FALSE,"Aging Summary";#N/A,#N/A,FALSE,"Ratio Analysis";#N/A,#N/A,FALSE,"Test 120 Day Accts";#N/A,#N/A,FALSE,"Tickmarks"}</definedName>
    <definedName name="sencount" hidden="1">1</definedName>
    <definedName name="SENSCONSTRU">#REF!</definedName>
    <definedName name="SENSIB01">#REF!</definedName>
    <definedName name="SENSIB02">#REF!</definedName>
    <definedName name="SENSIB03">#REF!</definedName>
    <definedName name="SENSIBILIDADE">#REF!</definedName>
    <definedName name="SENSOPERAC">#REF!</definedName>
    <definedName name="SENSRECEITA">#REF!</definedName>
    <definedName name="Sergipetab3">#REF!</definedName>
    <definedName name="sfhsrh" hidden="1">#REF!</definedName>
    <definedName name="SLD.000.C.0.00.0000.00.00.">"""0"""</definedName>
    <definedName name="SLD.000.C.0.00.0000.00.00.0.20406">-7524938.77</definedName>
    <definedName name="SLD.000.C.0.00.0000.00.00.0.DBL26">39128410.76</definedName>
    <definedName name="SLD.000.C.0.00.0000.00.00.0.DBL49A">16537665.23</definedName>
    <definedName name="SLD.000.C.0.00.0000.00.00.0.DDBL65B">0</definedName>
    <definedName name="SLD.000.C.0.00.0000.00.00.11">"""0"""</definedName>
    <definedName name="SLD.000.C.0.00.0000.00.00.111">"""0"""</definedName>
    <definedName name="SLD.000.C.0.00.0000.00.00.11201010035">"""0"""</definedName>
    <definedName name="SLD.000.C.0.00.0000.00.00.11306010019">"""0"""</definedName>
    <definedName name="SLD.000.C.0.00.0000.00.00.11306010031">"""0"""</definedName>
    <definedName name="SLD.000.C.0.00.0000.00.00.11306010034">"""0"""</definedName>
    <definedName name="SLD.000.C.0.00.0000.00.00.11306010036">"""0"""</definedName>
    <definedName name="SLD.000.C.0.00.0000.00.00.11307">"""0"""</definedName>
    <definedName name="SLD.000.C.0.00.0000.00.00.115">"""0"""</definedName>
    <definedName name="SLD.000.C.0.00.0000.00.00.117">"""0"""</definedName>
    <definedName name="SLD.000.C.0.00.0000.00.00.121">"""0"""</definedName>
    <definedName name="SLD.000.C.0.00.0000.00.00.12101">"""0"""</definedName>
    <definedName name="SLD.000.C.0.00.0000.00.00.1210102">"""0"""</definedName>
    <definedName name="SLD.000.C.0.00.0000.00.00.12301">"""0"""</definedName>
    <definedName name="SLD.000.C.0.00.0000.00.00.12302">"""0"""</definedName>
    <definedName name="SLD.000.C.0.00.0000.00.00.12302010001">"""0"""</definedName>
    <definedName name="SLD.000.C.0.00.0000.00.00.12302010002">"""0"""</definedName>
    <definedName name="SLD.000.C.0.00.0000.00.00.131">"""0"""</definedName>
    <definedName name="SLD.000.C.0.00.0000.00.00.21">"""0"""</definedName>
    <definedName name="SLD.000.C.0.00.0000.00.00.211">"""0"""</definedName>
    <definedName name="SLD.000.C.0.00.0000.00.00.2110202">"""0"""</definedName>
    <definedName name="SLD.000.C.0.00.0000.00.00.21102020015">"""0"""</definedName>
    <definedName name="SLD.000.C.0.00.0000.00.00.21102020016">"""0"""</definedName>
    <definedName name="SLD.000.C.0.00.0000.00.00.21102020017">"""0"""</definedName>
    <definedName name="SLD.000.C.0.00.0000.00.00.2110203">"""0"""</definedName>
    <definedName name="SLD.000.C.0.00.0000.00.00.21103">"""0"""</definedName>
    <definedName name="SLD.000.C.0.00.0000.00.00.2110302">"""0"""</definedName>
    <definedName name="SLD.000.C.0.00.0000.00.00.212">"""0"""</definedName>
    <definedName name="SLD.000.C.0.00.0000.00.00.21401">-13125139</definedName>
    <definedName name="SLD.000.C.0.00.0000.00.00.216">"""0"""</definedName>
    <definedName name="SLD.000.C.0.00.0000.00.00.217">"""0"""</definedName>
    <definedName name="SLD.000.C.0.00.0000.00.00.21702">0</definedName>
    <definedName name="SLD.000.C.0.00.0000.00.00.21704010001">"""0"""</definedName>
    <definedName name="SLD.000.C.0.00.0000.00.00.21704010003">"""0"""</definedName>
    <definedName name="SLD.000.C.0.00.0000.00.00.219">"""0"""</definedName>
    <definedName name="SLD.000.C.0.00.0000.00.00.221">"""0"""</definedName>
    <definedName name="SLD.000.C.0.00.0000.00.00.22102">"""0"""</definedName>
    <definedName name="SLD.000.C.0.00.0000.00.00.2210202">"""0"""</definedName>
    <definedName name="SLD.000.C.0.00.0000.00.00.22102020014">"""0"""</definedName>
    <definedName name="SLD.000.C.0.00.0000.00.00.22102020015">"""0"""</definedName>
    <definedName name="SLD.000.C.0.00.0000.00.00.22102020016">"""0"""</definedName>
    <definedName name="SLD.000.C.0.00.0000.00.00.2210203">"""0"""</definedName>
    <definedName name="SLD.000.C.0.00.0000.00.00.22102030001">"""0"""</definedName>
    <definedName name="SLD.000.C.0.00.0000.00.00.22102030002">"""0"""</definedName>
    <definedName name="SLD.000.C.0.00.0000.00.00.22103">"""0"""</definedName>
    <definedName name="SLD.000.C.0.00.0000.00.00.2210302">"""0"""</definedName>
    <definedName name="SLD.000.C.0.00.0000.00.00.22103020018">"""0"""</definedName>
    <definedName name="SLD.000.C.0.00.0000.00.00.22103020019">"""0"""</definedName>
    <definedName name="SLD.000.C.0.00.0000.00.00.22103020020">"""0"""</definedName>
    <definedName name="SLD.000.C.0.00.0000.00.00.22103030001">"""0"""</definedName>
    <definedName name="SLD.000.C.0.00.0000.00.00.222">"""0"""</definedName>
    <definedName name="SLD.000.C.0.00.0000.00.00.22201010001">"""0"""</definedName>
    <definedName name="SLD.000.C.0.00.0000.00.00.22203010001">"""0"""</definedName>
    <definedName name="SLD.000.C.0.00.0000.00.00.241">"""0"""</definedName>
    <definedName name="SLD.000.C.0.00.0000.00.00.24101">"""0"""</definedName>
    <definedName name="SLD.000.C.0.00.0000.00.00.24101010001">"""0"""</definedName>
    <definedName name="SLD.000.C.0.00.0000.00.00.244">"""0"""</definedName>
    <definedName name="SLD.000.C.0.00.0000.00.00.24401010001">"""0"""</definedName>
    <definedName name="SLD.000.C.0.00.0000.00.00.24401010002">"""0"""</definedName>
    <definedName name="SLD.000.C.0.00.0000.00.00.24501">"""0"""</definedName>
    <definedName name="SLD.000.C.0.00.0000.00.00.2450101">"""0"""</definedName>
    <definedName name="SLD.000.C.0.00.0000.00.00.24501010001">"""0"""</definedName>
    <definedName name="SLD.000.C.0.00.0000.00.00.31">"""0"""</definedName>
    <definedName name="SLD.000.C.0.00.0000.00.00.311">"""0"""</definedName>
    <definedName name="SLD.000.C.0.00.0000.00.00.312">"""0"""</definedName>
    <definedName name="SLD.000.C.0.00.0000.00.00.32">"""0"""</definedName>
    <definedName name="SLD.000.C.0.00.0000.00.00.34">"""0"""</definedName>
    <definedName name="SLD.000.C.0.00.0000.00.00.41">"""0"""</definedName>
    <definedName name="SLD.000.C.0.00.0000.00.00.4110201">"""0"""</definedName>
    <definedName name="SLD.000.C.0.00.0000.00.00.41102010008">0</definedName>
    <definedName name="SLD.000.C.0.00.0000.00.00.42">"""0"""</definedName>
    <definedName name="SLD.000.C.0.00.0000.00.00.42104010034">0</definedName>
    <definedName name="SLD.000.C.0.00.0000.00.00.44">"""0"""</definedName>
    <definedName name="SLD.000.C.0.00.0000.00.00.4410101">"""0"""</definedName>
    <definedName name="SLD.000.C.0.00.0000.00.00.44101010019">"""0"""</definedName>
    <definedName name="SLD.000.C.0.00.0000.00.00.4410102">"""0"""</definedName>
    <definedName name="SLD.000.C.0.00.0000.00.00.44101020005">"""0"""</definedName>
    <definedName name="SLD.000.C.0.00.0000.00.00.44101020008">"""0"""</definedName>
    <definedName name="SLD.000.C.0.00.0000.00.00.45">"""0"""</definedName>
    <definedName name="SLD.000.C.0.00.0000.00.00.47101010001">"""0"""</definedName>
    <definedName name="SLD.000.C.0.00.0000.00.00.47101010002">"""0"""</definedName>
    <definedName name="SLD.000.C.0.00.0000.00.00.47102010001">"""0"""</definedName>
    <definedName name="SLD.000.C.0.00.0000.00.00.47102010002">"""0"""</definedName>
    <definedName name="SLD.000.C.0.00.0000.00.00.D1010">"""0"""</definedName>
    <definedName name="SLD.000.C.0.00.0000.00.00.D1011">"""0"""</definedName>
    <definedName name="SLD.000.C.0.00.0000.00.00.D1012">"""0"""</definedName>
    <definedName name="SLD.000.C.0.00.0000.00.00.D1013">0</definedName>
    <definedName name="SLD.000.C.0.00.0000.00.00.D1014">"""0"""</definedName>
    <definedName name="SLD.000.C.0.00.0000.00.00.D1015">"""0"""</definedName>
    <definedName name="SLD.000.C.0.00.0000.00.00.D1016">"""0"""</definedName>
    <definedName name="SLD.000.C.0.00.0000.00.00.D1017">"""0"""</definedName>
    <definedName name="SLD.000.C.0.00.0000.00.00.D1018">"""0"""</definedName>
    <definedName name="SLD.000.C.0.00.0000.00.00.D1025">"""0"""</definedName>
    <definedName name="SLD.000.C.0.00.0000.00.00.D1026">"""0"""</definedName>
    <definedName name="SLD.000.C.0.00.0000.00.00.D1030">"""0"""</definedName>
    <definedName name="SLD.000.C.0.00.0000.00.00.D1074">0</definedName>
    <definedName name="SLD.000.C.0.00.0000.00.00.D1075">"""0"""</definedName>
    <definedName name="SLD.000.C.0.00.0000.00.00.D1076">"""0"""</definedName>
    <definedName name="SLD.000.C.0.00.0000.00.00.D1093">"""0"""</definedName>
    <definedName name="SLD.000.C.0.00.0000.00.00.D1094">"""0"""</definedName>
    <definedName name="SLD.000.C.0.00.0000.00.00.D11">"""0"""</definedName>
    <definedName name="SLD.000.C.0.00.0000.00.00.D1101">25277140.5700378</definedName>
    <definedName name="SLD.000.C.0.00.0000.00.00.D1132">"""0"""</definedName>
    <definedName name="SLD.000.C.0.00.0000.00.00.D1146">"""0"""</definedName>
    <definedName name="SLD.000.C.0.00.0000.00.00.D1155">"""0"""</definedName>
    <definedName name="SLD.000.C.0.00.0000.00.00.D1181">"""0"""</definedName>
    <definedName name="SLD.000.C.0.00.0000.00.00.D1182">"""0"""</definedName>
    <definedName name="SLD.000.C.0.00.0000.00.00.D1183">"""0"""</definedName>
    <definedName name="SLD.000.C.0.00.0000.00.00.D1200">0</definedName>
    <definedName name="SLD.000.C.0.00.0000.00.00.D1201">144680399.61</definedName>
    <definedName name="SLD.000.C.0.00.0000.00.00.D1203">"""0"""</definedName>
    <definedName name="SLD.000.C.0.00.0000.00.00.D1204">"""0"""</definedName>
    <definedName name="SLD.000.C.0.00.0000.00.00.D1205">"""0"""</definedName>
    <definedName name="SLD.000.C.0.00.0000.00.00.D1206">"""0"""</definedName>
    <definedName name="SLD.000.C.0.00.0000.00.00.D1207">"""0"""</definedName>
    <definedName name="SLD.000.C.0.00.0000.00.00.D1208">"""0"""</definedName>
    <definedName name="SLD.000.C.0.00.0000.00.00.D1209">"""0"""</definedName>
    <definedName name="SLD.000.C.0.00.0000.00.00.D1210">"""0"""</definedName>
    <definedName name="SLD.000.C.0.00.0000.00.00.D1211">"""0"""</definedName>
    <definedName name="SLD.000.C.0.00.0000.00.00.D1212">"""0"""</definedName>
    <definedName name="SLD.000.C.0.00.0000.00.00.D1213">"""0"""</definedName>
    <definedName name="SLD.000.C.0.00.0000.00.00.D1214">"""0"""</definedName>
    <definedName name="SLD.000.C.0.00.0000.00.00.D2018">"""0"""</definedName>
    <definedName name="SLD.000.C.0.00.0000.00.00.D2021">"""0"""</definedName>
    <definedName name="SLD.000.C.0.00.0000.00.00.D2022">"""0"""</definedName>
    <definedName name="SLD.000.C.0.00.0000.00.00.D997">"""0"""</definedName>
    <definedName name="SLD.000.C.0.00.0000.00.00.DCRECEBER">"""0"""</definedName>
    <definedName name="SLD.000.C.0.00.0000.00.01.0.DBL26">39128</definedName>
    <definedName name="SLD.000.C.0.00.0000.00.01.0.DBL27">16268</definedName>
    <definedName name="SLD.000.C.0.00.0000.00.01.0.DBL30">15810</definedName>
    <definedName name="SLD.000.C.0.00.0000.00.01.0.DBL31">0</definedName>
    <definedName name="SLD.000.C.0.00.0000.00.01.0.DBL32B">7886</definedName>
    <definedName name="SLD.000.C.0.00.0000.00.01.0.DBL35">793636</definedName>
    <definedName name="SLD.000.C.0.00.0000.00.01.0.DBL36">-299329</definedName>
    <definedName name="SLD.000.C.0.00.0000.00.01.0.DBL37A">33006</definedName>
    <definedName name="SLD.000.C.0.00.0000.00.01.0.DBL38A">-33006</definedName>
    <definedName name="SLD.000.C.0.00.0000.00.01.0.DBL49A">16538</definedName>
    <definedName name="SLD.000.C.0.00.0000.00.01.0.DBL51">115369</definedName>
    <definedName name="SLD.000.C.0.00.0000.00.01.0.DBL53">2446</definedName>
    <definedName name="SLD.000.C.0.00.0000.00.01.0.DBL53A">5611</definedName>
    <definedName name="SLD.000.C.0.00.0000.00.01.0.DBL54">2970</definedName>
    <definedName name="SLD.000.C.0.00.0000.00.01.0.DBL55">1746</definedName>
    <definedName name="SLD.000.C.0.00.0000.00.01.0.DBL57">0</definedName>
    <definedName name="SLD.000.C.0.00.0000.00.01.0.DBL60">206350</definedName>
    <definedName name="SLD.000.C.0.00.0000.00.01.0.DBL61">18130</definedName>
    <definedName name="SLD.000.C.0.00.0000.00.01.0.DBL61A">14159</definedName>
    <definedName name="SLD.000.C.0.00.0000.00.01.0.DBL62">0</definedName>
    <definedName name="SLD.000.C.0.00.0000.00.01.0.DBL64">0</definedName>
    <definedName name="SLD.000.C.0.00.0000.00.01.0.DBL65A">36390</definedName>
    <definedName name="SLD.000.C.0.00.0000.00.01.0.DBL65B">0</definedName>
    <definedName name="SLD.000.C.0.00.0000.00.01.0.DBL66">0</definedName>
    <definedName name="SLD.000.C.0.00.0000.00.01.0.DBL69">152237</definedName>
    <definedName name="SLD.000.C.0.00.0000.00.01.0.DBL70">0</definedName>
    <definedName name="SLD.000.C.0.00.0000.00.01.0.DBL70A">0</definedName>
    <definedName name="SLD.000.C.0.00.0000.00.01.0.DBL71">-3143</definedName>
    <definedName name="SLD.000.C.0.00.0000.00.01.0.DBL72">4596</definedName>
    <definedName name="SLD.000.C.0.00.0000.00.01.111">"""0"""</definedName>
    <definedName name="SLD.000.C.0.00.0000.00.01.11306010036">"""0"""</definedName>
    <definedName name="SLD.000.C.0.00.0000.00.01.117">"""0"""</definedName>
    <definedName name="SLD.000.C.0.00.0000.00.01.121">"""0"""</definedName>
    <definedName name="SLD.000.C.0.00.0000.00.01.12301">"""0"""</definedName>
    <definedName name="SLD.000.C.0.00.0000.00.01.12302010001">"""0"""</definedName>
    <definedName name="SLD.000.C.0.00.0000.00.01.12302010002">"""0"""</definedName>
    <definedName name="SLD.000.C.0.00.0000.00.01.211">"""0"""</definedName>
    <definedName name="SLD.000.C.0.00.0000.00.01.212">"""0"""</definedName>
    <definedName name="SLD.000.C.0.00.0000.00.01.216">"""0"""</definedName>
    <definedName name="SLD.000.C.0.00.0000.00.01.217">"""0"""</definedName>
    <definedName name="SLD.000.C.0.00.0000.00.01.21702">0</definedName>
    <definedName name="SLD.000.C.0.00.0000.00.01.219">"""0"""</definedName>
    <definedName name="SLD.000.C.0.00.0000.00.01.221">"""0"""</definedName>
    <definedName name="SLD.000.C.0.00.0000.00.01.22103030001">"""0"""</definedName>
    <definedName name="SLD.000.C.0.00.0000.00.01.222">"""0"""</definedName>
    <definedName name="SLD.000.C.0.00.0000.00.01.22201010001">"""0"""</definedName>
    <definedName name="SLD.000.C.0.00.0000.00.01.241">"""0"""</definedName>
    <definedName name="SLD.000.C.0.00.0000.00.01.244">"""0"""</definedName>
    <definedName name="SLD.000.C.0.00.0000.00.01.24401010001">"""0"""</definedName>
    <definedName name="SLD.000.C.0.00.0000.00.01.24501">"""0"""</definedName>
    <definedName name="SLD.000.C.0.00.0000.00.01.42104010034">0</definedName>
    <definedName name="SLD.000.C.0.00.0000.00.01.D1010">"""0"""</definedName>
    <definedName name="SLD.000.C.0.00.0000.00.01.D1011">"""0"""</definedName>
    <definedName name="SLD.000.C.0.00.0000.00.01.D1012">"""0"""</definedName>
    <definedName name="SLD.000.C.0.00.0000.00.01.D1013">"""0"""</definedName>
    <definedName name="SLD.000.C.0.00.0000.00.01.D1014">"""0"""</definedName>
    <definedName name="SLD.000.C.0.00.0000.00.01.D1015">"""0"""</definedName>
    <definedName name="SLD.000.C.0.00.0000.00.01.D1016">"""0"""</definedName>
    <definedName name="SLD.000.C.0.00.0000.00.01.D1017">"""0"""</definedName>
    <definedName name="SLD.000.C.0.00.0000.00.01.D1018">"""0"""</definedName>
    <definedName name="SLD.000.C.0.00.0000.00.01.D2019">"""0"""</definedName>
    <definedName name="SLD.000.C.0.00.0000.00.01.D2020">"""0"""</definedName>
    <definedName name="SLD.000.C.0.00.0000.00.01.DCRECEBER">"""0"""</definedName>
    <definedName name="SLD.000.C.0.00.1999.00.00.11">"""0"""</definedName>
    <definedName name="SLD.000.C.0.00.1999.00.00.111">"""0"""</definedName>
    <definedName name="SLD.000.C.0.00.1999.00.00.11307">"""0"""</definedName>
    <definedName name="SLD.000.C.0.00.1999.00.00.115">"""0"""</definedName>
    <definedName name="SLD.000.C.0.00.1999.00.00.117">"""0"""</definedName>
    <definedName name="SLD.000.C.0.00.1999.00.00.121">"""0"""</definedName>
    <definedName name="SLD.000.C.0.00.1999.00.00.12101">"""0"""</definedName>
    <definedName name="SLD.000.C.0.00.1999.00.00.12302">"""0"""</definedName>
    <definedName name="SLD.000.C.0.00.1999.00.00.131">"""0"""</definedName>
    <definedName name="SLD.000.C.0.00.1999.00.00.21">"""0"""</definedName>
    <definedName name="SLD.000.C.0.00.1999.00.00.211">"""0"""</definedName>
    <definedName name="SLD.000.C.0.00.1999.00.00.212">"""0"""</definedName>
    <definedName name="SLD.000.C.0.00.1999.00.00.21401">"""0"""</definedName>
    <definedName name="SLD.000.C.0.00.1999.00.00.217">"""0"""</definedName>
    <definedName name="SLD.000.C.0.00.1999.00.00.221">"""0"""</definedName>
    <definedName name="SLD.000.C.0.00.1999.00.00.222">"""0"""</definedName>
    <definedName name="SLD.000.C.0.00.1999.00.00.22203010001">"""0"""</definedName>
    <definedName name="SLD.000.C.0.00.1999.00.00.241">"""0"""</definedName>
    <definedName name="SLD.000.C.0.00.1999.00.00.24101010001">"""0"""</definedName>
    <definedName name="SLD.000.C.0.00.1999.00.00.244">"""0"""</definedName>
    <definedName name="SLD.000.C.0.00.1999.00.00.2450101">"""0"""</definedName>
    <definedName name="SLD.000.C.0.00.1999.00.00.24501010001">"""0"""</definedName>
    <definedName name="SLD.000.C.0.00.1999.00.00.31">"""0"""</definedName>
    <definedName name="SLD.000.C.0.00.1999.00.00.32">"""0"""</definedName>
    <definedName name="SLD.000.C.0.00.1999.00.00.34">"""0"""</definedName>
    <definedName name="SLD.000.C.0.00.1999.00.00.41">"""0"""</definedName>
    <definedName name="SLD.000.C.0.00.1999.00.00.42">"""0"""</definedName>
    <definedName name="SLD.000.C.0.00.1999.00.00.45">"""0"""</definedName>
    <definedName name="SLD.000.C.0.00.1999.00.00.47101010001">"""0"""</definedName>
    <definedName name="SLD.000.C.0.00.1999.00.00.47101010002">"""0"""</definedName>
    <definedName name="SLD.000.C.0.00.1999.00.00.D1010">"""0"""</definedName>
    <definedName name="SLD.000.C.0.00.1999.00.00.D1011">"""0"""</definedName>
    <definedName name="SLD.000.C.0.00.1999.00.00.D1012">"""0"""</definedName>
    <definedName name="SLD.000.C.0.00.1999.00.00.D1013">"""0"""</definedName>
    <definedName name="SLD.000.C.0.00.1999.00.00.D1015">"""0"""</definedName>
    <definedName name="SLD.000.C.0.00.1999.00.00.D1016">"""0"""</definedName>
    <definedName name="SLD.000.C.0.00.1999.00.00.D1017">"""0"""</definedName>
    <definedName name="SLD.000.C.0.00.1999.00.00.D1018">"""0"""</definedName>
    <definedName name="SLD.000.C.0.00.1999.00.00.D1025">"""0"""</definedName>
    <definedName name="SLD.000.C.0.00.1999.00.00.D1026">"""0"""</definedName>
    <definedName name="SLD.000.C.0.00.1999.00.00.D1030">"""0"""</definedName>
    <definedName name="SLD.000.C.0.00.1999.00.00.D1074">"""0"""</definedName>
    <definedName name="SLD.000.C.0.00.1999.00.00.D1075">"""0"""</definedName>
    <definedName name="SLD.000.C.0.00.1999.00.00.D1076">"""0"""</definedName>
    <definedName name="SLD.000.C.0.00.1999.00.00.D1093">"""0"""</definedName>
    <definedName name="SLD.000.C.0.00.1999.00.00.D1094">"""0"""</definedName>
    <definedName name="SLD.000.C.0.00.1999.00.00.D1132">"""0"""</definedName>
    <definedName name="SLD.000.C.0.00.1999.00.00.D1203">"""0"""</definedName>
    <definedName name="SLD.000.C.0.00.1999.00.00.D1204">"""0"""</definedName>
    <definedName name="SLD.000.C.0.00.1999.00.00.D1205">"""0"""</definedName>
    <definedName name="SLD.000.C.0.00.1999.00.00.D1206">"""0"""</definedName>
    <definedName name="SLD.000.C.0.00.1999.00.00.D1207">"""0"""</definedName>
    <definedName name="SLD.000.C.0.00.1999.00.00.D1208">"""0"""</definedName>
    <definedName name="SLD.000.C.0.00.1999.00.00.D1209">"""0"""</definedName>
    <definedName name="SLD.000.C.0.00.1999.00.00.D1210">"""0"""</definedName>
    <definedName name="SLD.000.C.0.00.1999.00.00.D1211">"""0"""</definedName>
    <definedName name="SLD.000.C.0.00.1999.00.00.D1212">"""0"""</definedName>
    <definedName name="SLD.000.C.0.00.1999.00.00.D1213">"""0"""</definedName>
    <definedName name="SLD.000.C.0.00.1999.00.00.D1214">"""0"""</definedName>
    <definedName name="SLD.000.C.0.00.1999.00.00.D997">"""0"""</definedName>
    <definedName name="SLD.000.C.0.00.1999.00.00.DCRECEBER">"""0"""</definedName>
    <definedName name="SLD.000.C.0.00.1999.00.01.12302">"""0"""</definedName>
    <definedName name="SLD.000.C.0.00.1999.00.01.D1204">"""0"""</definedName>
    <definedName name="SLD.000.C.0.00.2000.00.00.">"""0"""</definedName>
    <definedName name="SLD.000.C.0.00.2000.00.00.11">"""0"""</definedName>
    <definedName name="SLD.000.C.0.00.2000.00.00.117">"""0"""</definedName>
    <definedName name="SLD.000.C.0.00.2000.00.00.121">"""0"""</definedName>
    <definedName name="SLD.000.C.0.00.2000.00.00.12301">"""0"""</definedName>
    <definedName name="SLD.000.C.0.00.2000.00.00.131">"""0"""</definedName>
    <definedName name="SLD.000.C.0.00.2000.00.00.21">"""0"""</definedName>
    <definedName name="SLD.000.C.0.00.2000.00.00.211">"""0"""</definedName>
    <definedName name="SLD.000.C.0.00.2000.00.00.2110202">"""0"""</definedName>
    <definedName name="SLD.000.C.0.00.2000.00.00.2110203">"""0"""</definedName>
    <definedName name="SLD.000.C.0.00.2000.00.00.21103">"""0"""</definedName>
    <definedName name="SLD.000.C.0.00.2000.00.00.212">"""0"""</definedName>
    <definedName name="SLD.000.C.0.00.2000.00.00.217">"""0"""</definedName>
    <definedName name="SLD.000.C.0.00.2000.00.00.221">"""0"""</definedName>
    <definedName name="SLD.000.C.0.00.2000.00.00.2210202">"""0"""</definedName>
    <definedName name="SLD.000.C.0.00.2000.00.00.2210203">"""0"""</definedName>
    <definedName name="SLD.000.C.0.00.2000.00.00.22103">"""0"""</definedName>
    <definedName name="SLD.000.C.0.00.2000.00.00.222">"""0"""</definedName>
    <definedName name="SLD.000.C.0.00.2000.00.00.241">"""0"""</definedName>
    <definedName name="SLD.000.C.0.00.2000.00.00.244">"""0"""</definedName>
    <definedName name="SLD.000.C.0.00.2000.00.00.31">"""0"""</definedName>
    <definedName name="SLD.000.C.0.00.2000.00.00.311">"""0"""</definedName>
    <definedName name="SLD.000.C.0.00.2000.00.00.312">"""0"""</definedName>
    <definedName name="SLD.000.C.0.00.2000.00.00.32">"""0"""</definedName>
    <definedName name="SLD.000.C.0.00.2000.00.00.34">"""0"""</definedName>
    <definedName name="SLD.000.C.0.00.2000.00.00.41">"""0"""</definedName>
    <definedName name="SLD.000.C.0.00.2000.00.00.42">"""0"""</definedName>
    <definedName name="SLD.000.C.0.00.2000.00.00.4410101">"""0"""</definedName>
    <definedName name="SLD.000.C.0.00.2000.00.00.44101010019">"""0"""</definedName>
    <definedName name="SLD.000.C.0.00.2000.00.00.4410102">"""0"""</definedName>
    <definedName name="SLD.000.C.0.00.2000.00.00.44101020005">"""0"""</definedName>
    <definedName name="SLD.000.C.0.00.2000.00.00.44101020008">"""0"""</definedName>
    <definedName name="SLD.000.C.0.00.2000.00.00.45">"""0"""</definedName>
    <definedName name="SLD.000.C.0.00.2000.00.00.47101010001">"""0"""</definedName>
    <definedName name="SLD.000.C.0.00.2000.00.00.47101010002">"""0"""</definedName>
    <definedName name="SLD.000.C.0.00.2000.00.00.D1010">"""0"""</definedName>
    <definedName name="SLD.000.C.0.00.2000.00.00.D1011">"""0"""</definedName>
    <definedName name="SLD.000.C.0.00.2000.00.00.D1012">"""0"""</definedName>
    <definedName name="SLD.000.C.0.00.2000.00.00.D1013">"""0"""</definedName>
    <definedName name="SLD.000.C.0.00.2000.00.00.D1015">"""0"""</definedName>
    <definedName name="SLD.000.C.0.00.2000.00.00.D1016">"""0"""</definedName>
    <definedName name="SLD.000.C.0.00.2000.00.00.D1017">"""0"""</definedName>
    <definedName name="SLD.000.C.0.00.2000.00.00.D1018">"""0"""</definedName>
    <definedName name="SLD.000.C.0.00.2000.00.00.D1025">"""0"""</definedName>
    <definedName name="SLD.000.C.0.00.2000.00.00.D1026">"""0"""</definedName>
    <definedName name="SLD.000.C.0.00.2000.00.00.D1030">"""0"""</definedName>
    <definedName name="SLD.000.C.0.00.2000.00.00.D1093">"""0"""</definedName>
    <definedName name="SLD.000.C.0.00.2000.00.00.D1094">"""0"""</definedName>
    <definedName name="SLD.000.C.0.00.2000.00.00.D1155">"""0"""</definedName>
    <definedName name="SLD.000.C.0.00.2000.00.00.D1212">"""0"""</definedName>
    <definedName name="SLD.000.C.0.00.2000.00.00.D1213">"""0"""</definedName>
    <definedName name="SLD.000.C.0.00.2000.00.00.DCRECEBER">"""0"""</definedName>
    <definedName name="SLD.000.C.0.00.2000.00.01.22201010001">"""0"""</definedName>
    <definedName name="SLD.000.C.0.00.2000.00.01.D1204">"""0"""</definedName>
    <definedName name="SLD.000.C.0.00.2001.00.00.11306010034">"""0"""</definedName>
    <definedName name="SLD.000.C.0.00.2001.00.00.2110202">"""0"""</definedName>
    <definedName name="SLD.000.C.0.00.2001.00.00.21102020015">"""0"""</definedName>
    <definedName name="SLD.000.C.0.00.2001.00.00.21102020016">"""0"""</definedName>
    <definedName name="SLD.000.C.0.00.2001.00.00.21102020017">"""0"""</definedName>
    <definedName name="SLD.000.C.0.00.2001.00.00.2110203">"""0"""</definedName>
    <definedName name="SLD.000.C.0.00.2001.00.00.2110302">"""0"""</definedName>
    <definedName name="SLD.000.C.0.00.2001.00.00.221">"""0"""</definedName>
    <definedName name="SLD.000.C.0.00.2001.00.00.2210202">"""0"""</definedName>
    <definedName name="SLD.000.C.0.00.2001.00.00.22102020014">"""0"""</definedName>
    <definedName name="SLD.000.C.0.00.2001.00.00.22102020015">"""0"""</definedName>
    <definedName name="SLD.000.C.0.00.2001.00.00.22102020016">"""0"""</definedName>
    <definedName name="SLD.000.C.0.00.2001.00.00.2210203">"""0"""</definedName>
    <definedName name="SLD.000.C.0.00.2001.00.00.2210302">"""0"""</definedName>
    <definedName name="SLD.000.C.0.00.2001.00.00.22201010001">"""0"""</definedName>
    <definedName name="SLD.000.C.0.00.2001.00.00.22203010001">"""0"""</definedName>
    <definedName name="SLD.000.C.0.00.2001.00.00.24401010001">"""0"""</definedName>
    <definedName name="SLD.000.C.0.00.2001.00.00.24401010002">"""0"""</definedName>
    <definedName name="SLD.000.C.0.00.2001.00.00.4110201">"""0"""</definedName>
    <definedName name="SLD.000.C.0.00.2001.00.00.44101010019">"""0"""</definedName>
    <definedName name="SLD.000.C.0.00.2001.00.00.44101020008">"""0"""</definedName>
    <definedName name="SLD.000.C.0.00.2001.00.00.47101010001">"""0"""</definedName>
    <definedName name="SLD.000.C.0.00.2001.00.00.47101010002">"""0"""</definedName>
    <definedName name="SLD.000.C.0.00.2001.00.00.47102010001">"""0"""</definedName>
    <definedName name="SLD.000.C.0.00.2001.00.00.47102010002">"""0"""</definedName>
    <definedName name="SLD.000.C.0.00.2001.00.00.D1146">"""0"""</definedName>
    <definedName name="SLD.000.C.0.00.2001.00.00.D1200">0</definedName>
    <definedName name="SLD.000.C.0.00.2001.00.00.D1201">0</definedName>
    <definedName name="SLD.000.C.0.00.2001.00.00.D1211">"""0"""</definedName>
    <definedName name="SLD.000.C.0.00.2001.00.00.D1212">"""0"""</definedName>
    <definedName name="SLD.000.C.0.00.2001.00.00.D2018">"""0"""</definedName>
    <definedName name="SLD.000.C.0.00.2001.00.00.D2021">"""0"""</definedName>
    <definedName name="SLD.000.C.0.00.2001.00.00.D2022">"""0"""</definedName>
    <definedName name="SLD.000.C.0.00.2001.00.01.D1018">"""0"""</definedName>
    <definedName name="SLD.000.C.0.00.2001.00.01.D2019">"""0"""</definedName>
    <definedName name="SLD.000.C.0.00.2001.00.01.D2020">"""0"""</definedName>
    <definedName name="SLD.000.C.0.00.2002.00.00.">"""0"""</definedName>
    <definedName name="SLD.000.C.0.00.2002.00.00.11306010031">"""0"""</definedName>
    <definedName name="SLD.000.C.0.00.2002.00.00.21401">0</definedName>
    <definedName name="SLD.000.C.0.00.2002.00.00.22102">"""0"""</definedName>
    <definedName name="SLD.000.C.0.00.2002.00.00.22102020014">"""0"""</definedName>
    <definedName name="SLD.000.C.0.00.2002.00.00.2210302">"""0"""</definedName>
    <definedName name="SLD.000.C.0.00.2002.00.00.22103030001">"""0"""</definedName>
    <definedName name="SLD.000.C.0.00.2002.00.00.22201010001">"""0"""</definedName>
    <definedName name="SLD.000.C.0.00.2002.00.00.22203010001">"""0"""</definedName>
    <definedName name="SLD.000.C.0.00.2002.00.00.41102010008">0</definedName>
    <definedName name="SLD.000.C.0.00.2002.00.00.42104010034">0</definedName>
    <definedName name="SLD.000.C.0.00.2002.00.00.47101010002">"""0"""</definedName>
    <definedName name="SLD.000.C.0.00.2002.00.00.47102010001">"""0"""</definedName>
    <definedName name="SLD.000.C.0.00.2002.00.00.47102010002">"""0"""</definedName>
    <definedName name="SLD.000.C.0.00.2002.00.00.D1013">0</definedName>
    <definedName name="SLD.000.C.0.00.2002.00.00.D1074">0</definedName>
    <definedName name="SLD.000.C.0.00.2002.00.00.D1200">0</definedName>
    <definedName name="SLD.000.C.0.00.2002.00.00.D1201">0</definedName>
    <definedName name="SLD.000.C.0.00.2002.00.00.D997">"""0"""</definedName>
    <definedName name="SLD.000.C.0.00.2002.00.01.21702">0</definedName>
    <definedName name="SLD.000.C.0.00.2002.00.01.22103030001">"""0"""</definedName>
    <definedName name="SLD.000.C.0.00.2002.00.01.22201010001">"""0"""</definedName>
    <definedName name="SLD.000.C.0.00.2002.00.01.42104010034">0</definedName>
    <definedName name="SLD.000.C.0.01.0000.00.00.34">"""0"""</definedName>
    <definedName name="SLD.000.C.0.01.0000.00.00.44">"""0"""</definedName>
    <definedName name="SLD.000.C.0.01.0000.00.00.D997">"""0"""</definedName>
    <definedName name="SLD.000.C.0.01.0000.00.01.0.DBL36">-299329</definedName>
    <definedName name="SLD.000.C.0.01.0000.00.01.0.DBL37A">33006</definedName>
    <definedName name="SLD.000.C.0.01.0000.00.01.0.DBL38A">-33006</definedName>
    <definedName name="SLD.000.C.0.01.0000.00.01.0.DBL49A">16538</definedName>
    <definedName name="SLD.000.C.0.01.0000.00.01.0.DBL51">115369</definedName>
    <definedName name="SLD.000.C.0.01.0000.00.01.0.DBL53">2446</definedName>
    <definedName name="SLD.000.C.0.01.0000.00.01.0.DBL53A">5611</definedName>
    <definedName name="SLD.000.C.0.01.0000.00.01.0.DBL54">2970</definedName>
    <definedName name="SLD.000.C.0.01.0000.00.01.0.DBL55">1746</definedName>
    <definedName name="SLD.000.C.0.01.0000.00.01.0.DBL60">206350</definedName>
    <definedName name="SLD.000.C.0.01.0000.00.01.0.DBL61">18130</definedName>
    <definedName name="SLD.000.C.0.01.0000.00.01.0.DBL61A">14159</definedName>
    <definedName name="SLD.000.C.0.01.0000.00.01.0.DBL62">0</definedName>
    <definedName name="SLD.000.C.0.01.0000.00.01.0.DBL64">0</definedName>
    <definedName name="SLD.000.C.0.01.0000.00.01.0.DBL65A">36390</definedName>
    <definedName name="SLD.000.C.0.01.0000.00.01.0.DBL69">152237</definedName>
    <definedName name="SLD.000.C.0.01.0000.00.01.0.DBL70">0</definedName>
    <definedName name="SLD.000.C.0.01.0000.00.01.0.DBL71">-3143</definedName>
    <definedName name="SLD.000.C.0.01.0000.00.01.0.DBL72">4596</definedName>
    <definedName name="SLD.000.C.0.01.0000.00.01.111">37253</definedName>
    <definedName name="SLD.000.C.0.01.0000.00.01.11201010035">"""0"""</definedName>
    <definedName name="SLD.000.C.0.01.0000.00.01.11306010019">"""0"""</definedName>
    <definedName name="SLD.000.C.0.01.0000.00.01.11306010031">"""0"""</definedName>
    <definedName name="SLD.000.C.0.01.0000.00.01.117">"""0"""</definedName>
    <definedName name="SLD.000.C.0.01.0000.00.01.121">"""0"""</definedName>
    <definedName name="SLD.000.C.0.01.0000.00.01.12101">31692</definedName>
    <definedName name="SLD.000.C.0.01.0000.00.01.131">"""0"""</definedName>
    <definedName name="SLD.000.C.0.01.0000.00.01.134">33006</definedName>
    <definedName name="SLD.000.C.0.01.0000.00.01.211">77172</definedName>
    <definedName name="SLD.000.C.0.01.0000.00.01.212">"""0"""</definedName>
    <definedName name="SLD.000.C.0.01.0000.00.01.21401">1153</definedName>
    <definedName name="SLD.000.C.0.01.0000.00.01.217">"""0"""</definedName>
    <definedName name="SLD.000.C.0.01.0000.00.01.21704010001">"""0"""</definedName>
    <definedName name="SLD.000.C.0.01.0000.00.01.221">289496</definedName>
    <definedName name="SLD.000.C.0.01.0000.00.01.222">"""0"""</definedName>
    <definedName name="SLD.000.C.0.01.0000.00.01.22203010001">21139</definedName>
    <definedName name="SLD.000.C.0.01.0000.00.01.241">129974</definedName>
    <definedName name="SLD.000.C.0.01.0000.00.01.244">3416</definedName>
    <definedName name="SLD.000.C.0.01.0000.00.01.245">29193</definedName>
    <definedName name="SLD.000.C.0.01.0000.00.01.31">"""0"""</definedName>
    <definedName name="SLD.000.C.0.01.0000.00.01.32">"""0"""</definedName>
    <definedName name="SLD.000.C.0.01.0000.00.01.34">"""0"""</definedName>
    <definedName name="SLD.000.C.0.01.0000.00.01.41">"""0"""</definedName>
    <definedName name="SLD.000.C.0.01.0000.00.01.42">"""0"""</definedName>
    <definedName name="SLD.000.C.0.01.0000.00.01.44">"""0"""</definedName>
    <definedName name="SLD.000.C.0.01.0000.00.01.45">"""0"""</definedName>
    <definedName name="SLD.000.C.0.01.0000.00.01.47101010001">"""0"""</definedName>
    <definedName name="SLD.000.C.0.01.0000.00.01.47101010002">"""0"""</definedName>
    <definedName name="SLD.000.C.0.01.0000.00.01.D1010">"""0"""</definedName>
    <definedName name="SLD.000.C.0.01.0000.00.01.D1011">"""0"""</definedName>
    <definedName name="SLD.000.C.0.01.0000.00.01.D1012">"""0"""</definedName>
    <definedName name="SLD.000.C.0.01.0000.00.01.D1013">7881</definedName>
    <definedName name="SLD.000.C.0.01.0000.00.01.D1015">"""0"""</definedName>
    <definedName name="SLD.000.C.0.01.0000.00.01.D1016">"""0"""</definedName>
    <definedName name="SLD.000.C.0.01.0000.00.01.D1017">5589</definedName>
    <definedName name="SLD.000.C.0.01.0000.00.01.D1018">"""0"""</definedName>
    <definedName name="SLD.000.C.0.01.0000.00.01.D1025">"""0"""</definedName>
    <definedName name="SLD.000.C.0.01.0000.00.01.D1026">"""0"""</definedName>
    <definedName name="SLD.000.C.0.01.0000.00.01.D1030">"""0"""</definedName>
    <definedName name="SLD.000.C.0.01.0000.00.01.D1074">3439</definedName>
    <definedName name="SLD.000.C.0.01.0000.00.01.D1081">1024</definedName>
    <definedName name="SLD.000.C.0.01.0000.00.01.D1082">21974</definedName>
    <definedName name="SLD.000.C.0.01.0000.00.01.D1093">"""0"""</definedName>
    <definedName name="SLD.000.C.0.01.0000.00.01.D1094">2511</definedName>
    <definedName name="SLD.000.C.0.01.0000.00.01.D1101">4253</definedName>
    <definedName name="SLD.000.C.0.01.0000.00.01.D1102">688700</definedName>
    <definedName name="SLD.000.C.0.01.0000.00.01.D92">-190212</definedName>
    <definedName name="SLD.000.C.0.01.0000.00.01.D96">-29694</definedName>
    <definedName name="SLD.000.C.0.01.0000.00.01.D997">"""0"""</definedName>
    <definedName name="SLD.000.C.0.01.0000.00.01.DCRECEBER">"""0"""</definedName>
    <definedName name="SLD.000.C.0.01.2001.00.00.44101010019">"""0"""</definedName>
    <definedName name="SLD.000.C.0.01.2001.00.00.44101020008">"""0"""</definedName>
    <definedName name="SLD.000.C.0.01.2001.00.01.111">"""0"""</definedName>
    <definedName name="SLD.000.C.0.01.2001.00.01.44101010019">"""0"""</definedName>
    <definedName name="SLD.000.C.0.01.2001.00.01.44101020008">"""0"""</definedName>
    <definedName name="SLD.000.C.0.01.2002.00.00.21401">0</definedName>
    <definedName name="SLD.000.C.0.01.2002.00.00.41102010008">0</definedName>
    <definedName name="SLD.000.C.0.01.2002.00.00.42104010034">0</definedName>
    <definedName name="SLD.000.C.0.01.2002.00.01.111">0</definedName>
    <definedName name="SLD.000.C.0.01.2002.00.01.12101">0</definedName>
    <definedName name="SLD.000.C.0.01.2002.00.01.134">0</definedName>
    <definedName name="SLD.000.C.0.01.2002.00.01.211">0</definedName>
    <definedName name="SLD.000.C.0.01.2002.00.01.21401">0</definedName>
    <definedName name="SLD.000.C.0.01.2002.00.01.221">0</definedName>
    <definedName name="SLD.000.C.0.01.2002.00.01.22201010001">0</definedName>
    <definedName name="SLD.000.C.0.01.2002.00.01.22203010001">0</definedName>
    <definedName name="SLD.000.C.0.01.2002.00.01.241">0</definedName>
    <definedName name="SLD.000.C.0.01.2002.00.01.244">0</definedName>
    <definedName name="SLD.000.C.0.01.2002.00.01.245">0</definedName>
    <definedName name="SLD.000.C.0.01.2002.00.01.41102010008">0</definedName>
    <definedName name="SLD.000.C.0.01.2002.00.01.42104010034">0</definedName>
    <definedName name="SLD.000.C.0.01.2002.00.01.D1013">0</definedName>
    <definedName name="SLD.000.C.0.01.2002.00.01.D1017">0</definedName>
    <definedName name="SLD.000.C.0.01.2002.00.01.D1074">0</definedName>
    <definedName name="SLD.000.C.0.01.2002.00.01.D1081">0</definedName>
    <definedName name="SLD.000.C.0.01.2002.00.01.D1082">0</definedName>
    <definedName name="SLD.000.C.0.01.2002.00.01.D1094">0</definedName>
    <definedName name="SLD.000.C.0.01.2002.00.01.D1101">0</definedName>
    <definedName name="SLD.000.C.0.01.2002.00.01.D1102">0</definedName>
    <definedName name="SLD.000.C.0.01.2002.00.01.D92">0</definedName>
    <definedName name="SLD.000.C.0.01.2002.00.01.D96">0</definedName>
    <definedName name="SLD.000.C.0.01.2003.00.01.0.DBL26">39128</definedName>
    <definedName name="SLD.000.C.0.01.2003.00.01.0.DBL27">16268</definedName>
    <definedName name="SLD.000.C.0.01.2003.00.01.0.DBL30">15810</definedName>
    <definedName name="SLD.000.C.0.01.2003.00.01.0.DBL31">0</definedName>
    <definedName name="SLD.000.C.0.01.2003.00.01.0.DBL32B">7886</definedName>
    <definedName name="SLD.000.C.0.01.2003.00.01.0.DBL35">793636</definedName>
    <definedName name="SLD.000.C.0.01.2003.00.01.0.DBL36">-299329</definedName>
    <definedName name="SLD.000.C.0.01.2003.00.01.0.DBL37A">33006</definedName>
    <definedName name="SLD.000.C.0.01.2003.00.01.0.DBL38A">-33006</definedName>
    <definedName name="SLD.000.C.0.01.2003.00.01.0.DBL49A">16538</definedName>
    <definedName name="SLD.000.C.0.01.2003.00.01.0.DBL51">115369</definedName>
    <definedName name="SLD.000.C.0.01.2003.00.01.0.DBL53">2446</definedName>
    <definedName name="SLD.000.C.0.01.2003.00.01.0.DBL53A">5611</definedName>
    <definedName name="SLD.000.C.0.01.2003.00.01.0.DBL54">2970</definedName>
    <definedName name="SLD.000.C.0.01.2003.00.01.0.DBL55">1746</definedName>
    <definedName name="SLD.000.C.0.01.2003.00.01.0.DBL60">206350</definedName>
    <definedName name="SLD.000.C.0.01.2003.00.01.0.DBL61">18130</definedName>
    <definedName name="SLD.000.C.0.01.2003.00.01.0.DBL61A">14159</definedName>
    <definedName name="SLD.000.C.0.01.2003.00.01.0.DBL62">0</definedName>
    <definedName name="SLD.000.C.0.01.2003.00.01.0.DBL64">0</definedName>
    <definedName name="SLD.000.C.0.01.2003.00.01.0.DBL65A">36390</definedName>
    <definedName name="SLD.000.C.0.01.2003.00.01.0.DBL69">152237</definedName>
    <definedName name="SLD.000.C.0.01.2003.00.01.0.DBL70">0</definedName>
    <definedName name="SLD.000.C.0.01.2003.00.01.0.DBL71">-3143</definedName>
    <definedName name="SLD.000.C.0.01.2003.00.01.0.DBL72">4596</definedName>
    <definedName name="SLD.000.C.0.02.0000.00.00.D1101">25277140.5700378</definedName>
    <definedName name="SLD.000.C.0.02.0000.00.01.1">589378</definedName>
    <definedName name="SLD.000.C.0.02.0000.00.01.111">39012</definedName>
    <definedName name="SLD.000.C.0.02.0000.00.01.11201010035">"""0"""</definedName>
    <definedName name="SLD.000.C.0.02.0000.00.01.11306010019">"""0"""</definedName>
    <definedName name="SLD.000.C.0.02.0000.00.01.11306010031">"""0"""</definedName>
    <definedName name="SLD.000.C.0.02.0000.00.01.117">"""0"""</definedName>
    <definedName name="SLD.000.C.0.02.0000.00.01.121">"""0"""</definedName>
    <definedName name="SLD.000.C.0.02.0000.00.01.12101">12967</definedName>
    <definedName name="SLD.000.C.0.02.0000.00.01.131">"""0"""</definedName>
    <definedName name="SLD.000.C.0.02.0000.00.01.134">33006</definedName>
    <definedName name="SLD.000.C.0.02.0000.00.01.211">81910</definedName>
    <definedName name="SLD.000.C.0.02.0000.00.01.212">"""0"""</definedName>
    <definedName name="SLD.000.C.0.02.0000.00.01.21401">77</definedName>
    <definedName name="SLD.000.C.0.02.0000.00.01.217">"""0"""</definedName>
    <definedName name="SLD.000.C.0.02.0000.00.01.21704010001">"""0"""</definedName>
    <definedName name="SLD.000.C.0.02.0000.00.01.221">293759</definedName>
    <definedName name="SLD.000.C.0.02.0000.00.01.222">"""0"""</definedName>
    <definedName name="SLD.000.C.0.02.0000.00.01.22203010001">21139</definedName>
    <definedName name="SLD.000.C.0.02.0000.00.01.241">129974</definedName>
    <definedName name="SLD.000.C.0.02.0000.00.01.244">3416</definedName>
    <definedName name="SLD.000.C.0.02.0000.00.01.245">29193</definedName>
    <definedName name="SLD.000.C.0.02.0000.00.01.31">"""0"""</definedName>
    <definedName name="SLD.000.C.0.02.0000.00.01.32">"""0"""</definedName>
    <definedName name="SLD.000.C.0.02.0000.00.01.34">"""0"""</definedName>
    <definedName name="SLD.000.C.0.02.0000.00.01.41">"""0"""</definedName>
    <definedName name="SLD.000.C.0.02.0000.00.01.42">"""0"""</definedName>
    <definedName name="SLD.000.C.0.02.0000.00.01.44">"""0"""</definedName>
    <definedName name="SLD.000.C.0.02.0000.00.01.45">"""0"""</definedName>
    <definedName name="SLD.000.C.0.02.0000.00.01.47101010001">"""0"""</definedName>
    <definedName name="SLD.000.C.0.02.0000.00.01.47101010002">"""0"""</definedName>
    <definedName name="SLD.000.C.0.02.0000.00.01.D1010">"""0"""</definedName>
    <definedName name="SLD.000.C.0.02.0000.00.01.D1011">"""0"""</definedName>
    <definedName name="SLD.000.C.0.02.0000.00.01.D1012">"""0"""</definedName>
    <definedName name="SLD.000.C.0.02.0000.00.01.D1013">8151</definedName>
    <definedName name="SLD.000.C.0.02.0000.00.01.D1015">"""0"""</definedName>
    <definedName name="SLD.000.C.0.02.0000.00.01.D1016">"""0"""</definedName>
    <definedName name="SLD.000.C.0.02.0000.00.01.D1017">5516</definedName>
    <definedName name="SLD.000.C.0.02.0000.00.01.D1018">"""0"""</definedName>
    <definedName name="SLD.000.C.0.02.0000.00.01.D1025">"""0"""</definedName>
    <definedName name="SLD.000.C.0.02.0000.00.01.D1026">"""0"""</definedName>
    <definedName name="SLD.000.C.0.02.0000.00.01.D1030">"""0"""</definedName>
    <definedName name="SLD.000.C.0.02.0000.00.01.D1074">-33</definedName>
    <definedName name="SLD.000.C.0.02.0000.00.01.D1081">935</definedName>
    <definedName name="SLD.000.C.0.02.0000.00.01.D1082">22019</definedName>
    <definedName name="SLD.000.C.0.02.0000.00.01.D1093">"""0"""</definedName>
    <definedName name="SLD.000.C.0.02.0000.00.01.D1094">2407</definedName>
    <definedName name="SLD.000.C.0.02.0000.00.01.D1101">25277</definedName>
    <definedName name="SLD.000.C.0.02.0000.00.01.D1102">694889</definedName>
    <definedName name="SLD.000.C.0.02.0000.00.01.D92">-194691</definedName>
    <definedName name="SLD.000.C.0.02.0000.00.01.D96">-30245</definedName>
    <definedName name="SLD.000.C.0.02.0000.00.01.D997">"""0"""</definedName>
    <definedName name="SLD.000.C.0.02.0000.00.01.DCRECEBER">"""0"""</definedName>
    <definedName name="SLD.000.C.0.02.2001.00.01.44101010019">"""0"""</definedName>
    <definedName name="SLD.000.C.0.02.2001.00.01.44101020008">"""0"""</definedName>
    <definedName name="SLD.000.C.0.02.2002.00.00.D1013">0</definedName>
    <definedName name="SLD.000.C.0.02.2002.00.00.D1074">0</definedName>
    <definedName name="SLD.000.C.0.02.2002.00.00.D1200">0</definedName>
    <definedName name="SLD.000.C.0.02.2002.00.00.D1201">0</definedName>
    <definedName name="SLD.000.C.0.02.2002.00.01.111">0</definedName>
    <definedName name="SLD.000.C.0.02.2002.00.01.12101">0</definedName>
    <definedName name="SLD.000.C.0.02.2002.00.01.134">0</definedName>
    <definedName name="SLD.000.C.0.02.2002.00.01.211">0</definedName>
    <definedName name="SLD.000.C.0.02.2002.00.01.21401">0</definedName>
    <definedName name="SLD.000.C.0.02.2002.00.01.21702">0</definedName>
    <definedName name="SLD.000.C.0.02.2002.00.01.221">0</definedName>
    <definedName name="SLD.000.C.0.02.2002.00.01.22201010001">0</definedName>
    <definedName name="SLD.000.C.0.02.2002.00.01.22203010001">0</definedName>
    <definedName name="SLD.000.C.0.02.2002.00.01.D1013">0</definedName>
    <definedName name="SLD.000.C.0.02.2002.00.01.D1017">0</definedName>
    <definedName name="SLD.000.C.0.02.2002.00.01.D1074">0</definedName>
    <definedName name="SLD.000.C.0.02.2002.00.01.D1081">0</definedName>
    <definedName name="SLD.000.C.0.02.2002.00.01.D1082">0</definedName>
    <definedName name="SLD.000.C.0.02.2002.00.01.D1094">0</definedName>
    <definedName name="SLD.000.C.0.02.2002.00.01.D1101">0</definedName>
    <definedName name="SLD.000.C.0.02.2002.00.01.D1102">0</definedName>
    <definedName name="SLD.000.C.0.02.2002.00.01.D92">0</definedName>
    <definedName name="SLD.000.C.0.02.2002.00.01.D96">0</definedName>
    <definedName name="SLD.000.C.0.03.0000.00.00.12301">"""0"""</definedName>
    <definedName name="SLD.000.C.0.03.0000.00.00.22103020018">"""0"""</definedName>
    <definedName name="SLD.000.C.0.03.0000.00.00.22103020019">"""0"""</definedName>
    <definedName name="SLD.000.C.0.03.0000.00.00.22103020020">"""0"""</definedName>
    <definedName name="SLD.000.C.0.03.0000.00.00.311">"""0"""</definedName>
    <definedName name="SLD.000.C.0.03.0000.00.00.312">"""0"""</definedName>
    <definedName name="SLD.000.C.0.03.0000.00.00.4410101">"""0"""</definedName>
    <definedName name="SLD.000.C.0.03.0000.00.00.4410102">"""0"""</definedName>
    <definedName name="SLD.000.C.0.03.0000.00.00.D1155">"""0"""</definedName>
    <definedName name="SLD.000.C.0.03.0000.00.00.D1182">"""0"""</definedName>
    <definedName name="SLD.000.C.0.03.0000.00.00.D1183">"""0"""</definedName>
    <definedName name="SLD.000.C.0.03.0000.00.01.111">42562</definedName>
    <definedName name="SLD.000.C.0.03.0000.00.01.11201010035">"""0"""</definedName>
    <definedName name="SLD.000.C.0.03.0000.00.01.11306010019">"""0"""</definedName>
    <definedName name="SLD.000.C.0.03.0000.00.01.11306010031">"""0"""</definedName>
    <definedName name="SLD.000.C.0.03.0000.00.01.11306010036">"""0"""</definedName>
    <definedName name="SLD.000.C.0.03.0000.00.01.117">"""0"""</definedName>
    <definedName name="SLD.000.C.0.03.0000.00.01.121">"""0"""</definedName>
    <definedName name="SLD.000.C.0.03.0000.00.01.12101">11</definedName>
    <definedName name="SLD.000.C.0.03.0000.00.01.12301">"""0"""</definedName>
    <definedName name="SLD.000.C.0.03.0000.00.01.131">"""0"""</definedName>
    <definedName name="SLD.000.C.0.03.0000.00.01.134">33006</definedName>
    <definedName name="SLD.000.C.0.03.0000.00.01.211">76191</definedName>
    <definedName name="SLD.000.C.0.03.0000.00.01.212">"""0"""</definedName>
    <definedName name="SLD.000.C.0.03.0000.00.01.21401">0</definedName>
    <definedName name="SLD.000.C.0.03.0000.00.01.217">"""0"""</definedName>
    <definedName name="SLD.000.C.0.03.0000.00.01.21704010001">"""0"""</definedName>
    <definedName name="SLD.000.C.0.03.0000.00.01.221">279615</definedName>
    <definedName name="SLD.000.C.0.03.0000.00.01.222">"""0"""</definedName>
    <definedName name="SLD.000.C.0.03.0000.00.01.22203010001">21139</definedName>
    <definedName name="SLD.000.C.0.03.0000.00.01.241">129974</definedName>
    <definedName name="SLD.000.C.0.03.0000.00.01.244">3416</definedName>
    <definedName name="SLD.000.C.0.03.0000.00.01.245">29193</definedName>
    <definedName name="SLD.000.C.0.03.0000.00.01.31">"""0"""</definedName>
    <definedName name="SLD.000.C.0.03.0000.00.01.311">"""0"""</definedName>
    <definedName name="SLD.000.C.0.03.0000.00.01.312">"""0"""</definedName>
    <definedName name="SLD.000.C.0.03.0000.00.01.32">"""0"""</definedName>
    <definedName name="SLD.000.C.0.03.0000.00.01.34">"""0"""</definedName>
    <definedName name="SLD.000.C.0.03.0000.00.01.41">"""0"""</definedName>
    <definedName name="SLD.000.C.0.03.0000.00.01.42">"""0"""</definedName>
    <definedName name="SLD.000.C.0.03.0000.00.01.4410101">"""0"""</definedName>
    <definedName name="SLD.000.C.0.03.0000.00.01.4410102">"""0"""</definedName>
    <definedName name="SLD.000.C.0.03.0000.00.01.45">"""0"""</definedName>
    <definedName name="SLD.000.C.0.03.0000.00.01.47101010001">"""0"""</definedName>
    <definedName name="SLD.000.C.0.03.0000.00.01.47101010002">"""0"""</definedName>
    <definedName name="SLD.000.C.0.03.0000.00.01.D1010">"""0"""</definedName>
    <definedName name="SLD.000.C.0.03.0000.00.01.D1011">"""0"""</definedName>
    <definedName name="SLD.000.C.0.03.0000.00.01.D1012">"""0"""</definedName>
    <definedName name="SLD.000.C.0.03.0000.00.01.D1013">10393</definedName>
    <definedName name="SLD.000.C.0.03.0000.00.01.D1015">"""0"""</definedName>
    <definedName name="SLD.000.C.0.03.0000.00.01.D1016">"""0"""</definedName>
    <definedName name="SLD.000.C.0.03.0000.00.01.D1017">5996</definedName>
    <definedName name="SLD.000.C.0.03.0000.00.01.D1018">"""0"""</definedName>
    <definedName name="SLD.000.C.0.03.0000.00.01.D1025">"""0"""</definedName>
    <definedName name="SLD.000.C.0.03.0000.00.01.D1026">"""0"""</definedName>
    <definedName name="SLD.000.C.0.03.0000.00.01.D1030">"""0"""</definedName>
    <definedName name="SLD.000.C.0.03.0000.00.01.D1074">-5391</definedName>
    <definedName name="SLD.000.C.0.03.0000.00.01.D1081">812</definedName>
    <definedName name="SLD.000.C.0.03.0000.00.01.D1082">21801</definedName>
    <definedName name="SLD.000.C.0.03.0000.00.01.D1093">"""0"""</definedName>
    <definedName name="SLD.000.C.0.03.0000.00.01.D1094">2601</definedName>
    <definedName name="SLD.000.C.0.03.0000.00.01.D1101">6463</definedName>
    <definedName name="SLD.000.C.0.03.0000.00.01.D1102">701244</definedName>
    <definedName name="SLD.000.C.0.03.0000.00.01.D1155">"""0"""</definedName>
    <definedName name="SLD.000.C.0.03.0000.00.01.D1181">"""0"""</definedName>
    <definedName name="SLD.000.C.0.03.0000.00.01.D1182">"""0"""</definedName>
    <definedName name="SLD.000.C.0.03.0000.00.01.D1183">"""0"""</definedName>
    <definedName name="SLD.000.C.0.03.0000.00.01.D92">-199160</definedName>
    <definedName name="SLD.000.C.0.03.0000.00.01.D96">-30795</definedName>
    <definedName name="SLD.000.C.0.03.0000.00.01.D997">"""0"""</definedName>
    <definedName name="SLD.000.C.0.03.0000.00.01.DCRECEBER">"""0"""</definedName>
    <definedName name="SLD.000.C.0.03.2000.00.00.12301">"""0"""</definedName>
    <definedName name="SLD.000.C.0.03.2000.00.00.311">"""0"""</definedName>
    <definedName name="SLD.000.C.0.03.2000.00.00.312">"""0"""</definedName>
    <definedName name="SLD.000.C.0.03.2000.00.00.4410101">"""0"""</definedName>
    <definedName name="SLD.000.C.0.03.2000.00.00.4410102">"""0"""</definedName>
    <definedName name="SLD.000.C.0.03.2000.00.00.D1155">"""0"""</definedName>
    <definedName name="SLD.000.C.0.03.2000.00.01.117">"""0"""</definedName>
    <definedName name="SLD.000.C.0.03.2000.00.01.121">"""0"""</definedName>
    <definedName name="SLD.000.C.0.03.2000.00.01.12301">"""0"""</definedName>
    <definedName name="SLD.000.C.0.03.2000.00.01.131">"""0"""</definedName>
    <definedName name="SLD.000.C.0.03.2000.00.01.211">"""0"""</definedName>
    <definedName name="SLD.000.C.0.03.2000.00.01.212">"""0"""</definedName>
    <definedName name="SLD.000.C.0.03.2000.00.01.217">"""0"""</definedName>
    <definedName name="SLD.000.C.0.03.2000.00.01.221">"""0"""</definedName>
    <definedName name="SLD.000.C.0.03.2000.00.01.222">"""0"""</definedName>
    <definedName name="SLD.000.C.0.03.2000.00.01.241">"""0"""</definedName>
    <definedName name="SLD.000.C.0.03.2000.00.01.244">"""0"""</definedName>
    <definedName name="SLD.000.C.0.03.2000.00.01.31">"""0"""</definedName>
    <definedName name="SLD.000.C.0.03.2000.00.01.311">"""0"""</definedName>
    <definedName name="SLD.000.C.0.03.2000.00.01.312">"""0"""</definedName>
    <definedName name="SLD.000.C.0.03.2000.00.01.32">"""0"""</definedName>
    <definedName name="SLD.000.C.0.03.2000.00.01.34">"""0"""</definedName>
    <definedName name="SLD.000.C.0.03.2000.00.01.41">"""0"""</definedName>
    <definedName name="SLD.000.C.0.03.2000.00.01.42">"""0"""</definedName>
    <definedName name="SLD.000.C.0.03.2000.00.01.4410101">"""0"""</definedName>
    <definedName name="SLD.000.C.0.03.2000.00.01.4410102">"""0"""</definedName>
    <definedName name="SLD.000.C.0.03.2000.00.01.45">"""0"""</definedName>
    <definedName name="SLD.000.C.0.03.2000.00.01.47101010001">"""0"""</definedName>
    <definedName name="SLD.000.C.0.03.2000.00.01.47101010002">"""0"""</definedName>
    <definedName name="SLD.000.C.0.03.2000.00.01.D1010">"""0"""</definedName>
    <definedName name="SLD.000.C.0.03.2000.00.01.D1011">"""0"""</definedName>
    <definedName name="SLD.000.C.0.03.2000.00.01.D1012">"""0"""</definedName>
    <definedName name="SLD.000.C.0.03.2000.00.01.D1013">"""0"""</definedName>
    <definedName name="SLD.000.C.0.03.2000.00.01.D1015">"""0"""</definedName>
    <definedName name="SLD.000.C.0.03.2000.00.01.D1016">"""0"""</definedName>
    <definedName name="SLD.000.C.0.03.2000.00.01.D1017">"""0"""</definedName>
    <definedName name="SLD.000.C.0.03.2000.00.01.D1018">"""0"""</definedName>
    <definedName name="SLD.000.C.0.03.2000.00.01.D1025">"""0"""</definedName>
    <definedName name="SLD.000.C.0.03.2000.00.01.D1026">"""0"""</definedName>
    <definedName name="SLD.000.C.0.03.2000.00.01.D1030">"""0"""</definedName>
    <definedName name="SLD.000.C.0.03.2000.00.01.D1093">"""0"""</definedName>
    <definedName name="SLD.000.C.0.03.2000.00.01.D1094">"""0"""</definedName>
    <definedName name="SLD.000.C.0.03.2000.00.01.D1155">"""0"""</definedName>
    <definedName name="SLD.000.C.0.03.2000.00.01.D1181">"""0"""</definedName>
    <definedName name="SLD.000.C.0.03.2000.00.01.D1182">"""0"""</definedName>
    <definedName name="SLD.000.C.0.03.2000.00.01.D1183">"""0"""</definedName>
    <definedName name="SLD.000.C.0.03.2000.00.01.DCRECEBER">"""0"""</definedName>
    <definedName name="SLD.000.C.0.03.2001.00.00.D1212">"""0"""</definedName>
    <definedName name="SLD.000.C.0.03.2001.00.01.11">"""0"""</definedName>
    <definedName name="SLD.000.C.0.03.2001.00.01.11307">"""0"""</definedName>
    <definedName name="SLD.000.C.0.03.2001.00.01.117">"""0"""</definedName>
    <definedName name="SLD.000.C.0.03.2001.00.01.121">"""0"""</definedName>
    <definedName name="SLD.000.C.0.03.2001.00.01.12101">"""0"""</definedName>
    <definedName name="SLD.000.C.0.03.2001.00.01.12301">"""0"""</definedName>
    <definedName name="SLD.000.C.0.03.2001.00.01.12302">"""0"""</definedName>
    <definedName name="SLD.000.C.0.03.2001.00.01.12302010002">"""0"""</definedName>
    <definedName name="SLD.000.C.0.03.2001.00.01.131">"""0"""</definedName>
    <definedName name="SLD.000.C.0.03.2001.00.01.21">"""0"""</definedName>
    <definedName name="SLD.000.C.0.03.2001.00.01.211">"""0"""</definedName>
    <definedName name="SLD.000.C.0.03.2001.00.01.212">"""0"""</definedName>
    <definedName name="SLD.000.C.0.03.2001.00.01.21401">"""0"""</definedName>
    <definedName name="SLD.000.C.0.03.2001.00.01.217">"""0"""</definedName>
    <definedName name="SLD.000.C.0.03.2001.00.01.221">"""0"""</definedName>
    <definedName name="SLD.000.C.0.03.2001.00.01.222">"""0"""</definedName>
    <definedName name="SLD.000.C.0.03.2001.00.01.22203010001">"""0"""</definedName>
    <definedName name="SLD.000.C.0.03.2001.00.01.241">"""0"""</definedName>
    <definedName name="SLD.000.C.0.03.2001.00.01.24101010001">"""0"""</definedName>
    <definedName name="SLD.000.C.0.03.2001.00.01.244">"""0"""</definedName>
    <definedName name="SLD.000.C.0.03.2001.00.01.24401010001">"""0"""</definedName>
    <definedName name="SLD.000.C.0.03.2001.00.01.24401010002">"""0"""</definedName>
    <definedName name="SLD.000.C.0.03.2001.00.01.311">"""0"""</definedName>
    <definedName name="SLD.000.C.0.03.2001.00.01.312">"""0"""</definedName>
    <definedName name="SLD.000.C.0.03.2001.00.01.32">"""0"""</definedName>
    <definedName name="SLD.000.C.0.03.2001.00.01.34">"""0"""</definedName>
    <definedName name="SLD.000.C.0.03.2001.00.01.41">"""0"""</definedName>
    <definedName name="SLD.000.C.0.03.2001.00.01.4110201">"""0"""</definedName>
    <definedName name="SLD.000.C.0.03.2001.00.01.42">"""0"""</definedName>
    <definedName name="SLD.000.C.0.03.2001.00.01.4410101">"""0"""</definedName>
    <definedName name="SLD.000.C.0.03.2001.00.01.44101010019">"""0"""</definedName>
    <definedName name="SLD.000.C.0.03.2001.00.01.4410102">"""0"""</definedName>
    <definedName name="SLD.000.C.0.03.2001.00.01.44101020008">"""0"""</definedName>
    <definedName name="SLD.000.C.0.03.2001.00.01.45">"""0"""</definedName>
    <definedName name="SLD.000.C.0.03.2001.00.01.47101010001">"""0"""</definedName>
    <definedName name="SLD.000.C.0.03.2001.00.01.47101010002">"""0"""</definedName>
    <definedName name="SLD.000.C.0.03.2001.00.01.47102010001">"""0"""</definedName>
    <definedName name="SLD.000.C.0.03.2001.00.01.47102010002">"""0"""</definedName>
    <definedName name="SLD.000.C.0.03.2001.00.01.D1010">"""0"""</definedName>
    <definedName name="SLD.000.C.0.03.2001.00.01.D1011">"""0"""</definedName>
    <definedName name="SLD.000.C.0.03.2001.00.01.D1012">"""0"""</definedName>
    <definedName name="SLD.000.C.0.03.2001.00.01.D1013">"""0"""</definedName>
    <definedName name="SLD.000.C.0.03.2001.00.01.D1015">"""0"""</definedName>
    <definedName name="SLD.000.C.0.03.2001.00.01.D1016">"""0"""</definedName>
    <definedName name="SLD.000.C.0.03.2001.00.01.D1017">"""0"""</definedName>
    <definedName name="SLD.000.C.0.03.2001.00.01.D1018">"""0"""</definedName>
    <definedName name="SLD.000.C.0.03.2001.00.01.D1094">"""0"""</definedName>
    <definedName name="SLD.000.C.0.03.2001.00.01.D1132">"""0"""</definedName>
    <definedName name="SLD.000.C.0.03.2001.00.01.D1146">"""0"""</definedName>
    <definedName name="SLD.000.C.0.03.2001.00.01.D1155">"""0"""</definedName>
    <definedName name="SLD.000.C.0.03.2001.00.01.D1181">"""0"""</definedName>
    <definedName name="SLD.000.C.0.03.2001.00.01.D1182">"""0"""</definedName>
    <definedName name="SLD.000.C.0.03.2001.00.01.D1183">"""0"""</definedName>
    <definedName name="SLD.000.C.0.03.2001.00.01.D1203">"""0"""</definedName>
    <definedName name="SLD.000.C.0.03.2001.00.01.D1204">"""0"""</definedName>
    <definedName name="SLD.000.C.0.03.2001.00.01.D1205">"""0"""</definedName>
    <definedName name="SLD.000.C.0.03.2001.00.01.D1206">"""0"""</definedName>
    <definedName name="SLD.000.C.0.03.2001.00.01.D1207">"""0"""</definedName>
    <definedName name="SLD.000.C.0.03.2001.00.01.D1208">"""0"""</definedName>
    <definedName name="SLD.000.C.0.03.2001.00.01.D1209">"""0"""</definedName>
    <definedName name="SLD.000.C.0.03.2001.00.01.D1211">"""0"""</definedName>
    <definedName name="SLD.000.C.0.03.2001.00.01.D1213">"""0"""</definedName>
    <definedName name="SLD.000.C.0.03.2001.00.01.D1214">"""0"""</definedName>
    <definedName name="SLD.000.C.0.03.2001.00.01.D2018">"""0"""</definedName>
    <definedName name="SLD.000.C.0.03.2001.00.01.D2019">"""0"""</definedName>
    <definedName name="SLD.000.C.0.03.2001.00.01.D2020">"""0"""</definedName>
    <definedName name="SLD.000.C.0.03.2001.00.01.DCRECEBER">"""0"""</definedName>
    <definedName name="SLD.000.C.0.03.2002.00.00.">"""0"""</definedName>
    <definedName name="SLD.000.C.0.03.2002.00.00.11306010031">"""0"""</definedName>
    <definedName name="SLD.000.C.0.03.2002.00.00.21102020015">"""0"""</definedName>
    <definedName name="SLD.000.C.0.03.2002.00.00.21102020016">"""0"""</definedName>
    <definedName name="SLD.000.C.0.03.2002.00.00.21102020017">"""0"""</definedName>
    <definedName name="SLD.000.C.0.03.2002.00.00.22102">"""0"""</definedName>
    <definedName name="SLD.000.C.0.03.2002.00.00.22102020014">"""0"""</definedName>
    <definedName name="SLD.000.C.0.03.2002.00.00.22102020015">"""0"""</definedName>
    <definedName name="SLD.000.C.0.03.2002.00.00.22102020016">"""0"""</definedName>
    <definedName name="SLD.000.C.0.03.2002.00.00.2210302">"""0"""</definedName>
    <definedName name="SLD.000.C.0.03.2002.00.00.22103020018">"""0"""</definedName>
    <definedName name="SLD.000.C.0.03.2002.00.00.22103020019">"""0"""</definedName>
    <definedName name="SLD.000.C.0.03.2002.00.00.22103020020">"""0"""</definedName>
    <definedName name="SLD.000.C.0.03.2002.00.00.22103030001">"""0"""</definedName>
    <definedName name="SLD.000.C.0.03.2002.00.00.22201010001">"""0"""</definedName>
    <definedName name="SLD.000.C.0.03.2002.00.00.22203010001">"""0"""</definedName>
    <definedName name="SLD.000.C.0.03.2002.00.00.47101010002">"""0"""</definedName>
    <definedName name="SLD.000.C.0.03.2002.00.00.47102010001">"""0"""</definedName>
    <definedName name="SLD.000.C.0.03.2002.00.00.47102010002">"""0"""</definedName>
    <definedName name="SLD.000.C.0.03.2002.00.00.D997">"""0"""</definedName>
    <definedName name="SLD.000.C.0.03.2002.00.01.11">"""0"""</definedName>
    <definedName name="SLD.000.C.0.03.2002.00.01.111">0</definedName>
    <definedName name="SLD.000.C.0.03.2002.00.01.11306010019">"""0"""</definedName>
    <definedName name="SLD.000.C.0.03.2002.00.01.11306010036">"""0"""</definedName>
    <definedName name="SLD.000.C.0.03.2002.00.01.11307">"""0"""</definedName>
    <definedName name="SLD.000.C.0.03.2002.00.01.117">"""0"""</definedName>
    <definedName name="SLD.000.C.0.03.2002.00.01.121">"""0"""</definedName>
    <definedName name="SLD.000.C.0.03.2002.00.01.12101">0</definedName>
    <definedName name="SLD.000.C.0.03.2002.00.01.12301">"""0"""</definedName>
    <definedName name="SLD.000.C.0.03.2002.00.01.12302">"""0"""</definedName>
    <definedName name="SLD.000.C.0.03.2002.00.01.12302010001">"""0"""</definedName>
    <definedName name="SLD.000.C.0.03.2002.00.01.12302010002">"""0"""</definedName>
    <definedName name="SLD.000.C.0.03.2002.00.01.131">"""0"""</definedName>
    <definedName name="SLD.000.C.0.03.2002.00.01.134">0</definedName>
    <definedName name="SLD.000.C.0.03.2002.00.01.21">"""0"""</definedName>
    <definedName name="SLD.000.C.0.03.2002.00.01.211">0</definedName>
    <definedName name="SLD.000.C.0.03.2002.00.01.2110202">"""0"""</definedName>
    <definedName name="SLD.000.C.0.03.2002.00.01.2110203">"""0"""</definedName>
    <definedName name="SLD.000.C.0.03.2002.00.01.212">"""0"""</definedName>
    <definedName name="SLD.000.C.0.03.2002.00.01.21401">0</definedName>
    <definedName name="SLD.000.C.0.03.2002.00.01.217">"""0"""</definedName>
    <definedName name="SLD.000.C.0.03.2002.00.01.21702">0</definedName>
    <definedName name="SLD.000.C.0.03.2002.00.01.221">0</definedName>
    <definedName name="SLD.000.C.0.03.2002.00.01.2210202">"""0"""</definedName>
    <definedName name="SLD.000.C.0.03.2002.00.01.2210203">"""0"""</definedName>
    <definedName name="SLD.000.C.0.03.2002.00.01.2210302">"""0"""</definedName>
    <definedName name="SLD.000.C.0.03.2002.00.01.22103030001">"""0"""</definedName>
    <definedName name="SLD.000.C.0.03.2002.00.01.22201010001">0</definedName>
    <definedName name="SLD.000.C.0.03.2002.00.01.22203010001">0</definedName>
    <definedName name="SLD.000.C.0.03.2002.00.01.241">0</definedName>
    <definedName name="SLD.000.C.0.03.2002.00.01.24101010001">"""0"""</definedName>
    <definedName name="SLD.000.C.0.03.2002.00.01.244">0</definedName>
    <definedName name="SLD.000.C.0.03.2002.00.01.24401010001">"""0"""</definedName>
    <definedName name="SLD.000.C.0.03.2002.00.01.24401010002">"""0"""</definedName>
    <definedName name="SLD.000.C.0.03.2002.00.01.245">0</definedName>
    <definedName name="SLD.000.C.0.03.2002.00.01.311">"""0"""</definedName>
    <definedName name="SLD.000.C.0.03.2002.00.01.312">"""0"""</definedName>
    <definedName name="SLD.000.C.0.03.2002.00.01.32">"""0"""</definedName>
    <definedName name="SLD.000.C.0.03.2002.00.01.34">"""0"""</definedName>
    <definedName name="SLD.000.C.0.03.2002.00.01.41">"""0"""</definedName>
    <definedName name="SLD.000.C.0.03.2002.00.01.4110201">"""0"""</definedName>
    <definedName name="SLD.000.C.0.03.2002.00.01.42">"""0"""</definedName>
    <definedName name="SLD.000.C.0.03.2002.00.01.4410101">"""0"""</definedName>
    <definedName name="SLD.000.C.0.03.2002.00.01.4410102">"""0"""</definedName>
    <definedName name="SLD.000.C.0.03.2002.00.01.45">"""0"""</definedName>
    <definedName name="SLD.000.C.0.03.2002.00.01.47101010001">"""0"""</definedName>
    <definedName name="SLD.000.C.0.03.2002.00.01.47101010002">"""0"""</definedName>
    <definedName name="SLD.000.C.0.03.2002.00.01.47102010001">"""0"""</definedName>
    <definedName name="SLD.000.C.0.03.2002.00.01.47102010002">"""0"""</definedName>
    <definedName name="SLD.000.C.0.03.2002.00.01.D1010">"""0"""</definedName>
    <definedName name="SLD.000.C.0.03.2002.00.01.D1011">"""0"""</definedName>
    <definedName name="SLD.000.C.0.03.2002.00.01.D1012">"""0"""</definedName>
    <definedName name="SLD.000.C.0.03.2002.00.01.D1013">0</definedName>
    <definedName name="SLD.000.C.0.03.2002.00.01.D1015">"""0"""</definedName>
    <definedName name="SLD.000.C.0.03.2002.00.01.D1016">"""0"""</definedName>
    <definedName name="SLD.000.C.0.03.2002.00.01.D1017">0</definedName>
    <definedName name="SLD.000.C.0.03.2002.00.01.D1074">0</definedName>
    <definedName name="SLD.000.C.0.03.2002.00.01.D1081">0</definedName>
    <definedName name="SLD.000.C.0.03.2002.00.01.D1082">0</definedName>
    <definedName name="SLD.000.C.0.03.2002.00.01.D1094">0</definedName>
    <definedName name="SLD.000.C.0.03.2002.00.01.D1101">0</definedName>
    <definedName name="SLD.000.C.0.03.2002.00.01.D1102">0</definedName>
    <definedName name="SLD.000.C.0.03.2002.00.01.D1132">"""0"""</definedName>
    <definedName name="SLD.000.C.0.03.2002.00.01.D1146">"""0"""</definedName>
    <definedName name="SLD.000.C.0.03.2002.00.01.D1155">"""0"""</definedName>
    <definedName name="SLD.000.C.0.03.2002.00.01.D1181">"""0"""</definedName>
    <definedName name="SLD.000.C.0.03.2002.00.01.D1182">"""0"""</definedName>
    <definedName name="SLD.000.C.0.03.2002.00.01.D1183">"""0"""</definedName>
    <definedName name="SLD.000.C.0.03.2002.00.01.D1203">"""0"""</definedName>
    <definedName name="SLD.000.C.0.03.2002.00.01.D1204">"""0"""</definedName>
    <definedName name="SLD.000.C.0.03.2002.00.01.D1205">"""0"""</definedName>
    <definedName name="SLD.000.C.0.03.2002.00.01.D1206">"""0"""</definedName>
    <definedName name="SLD.000.C.0.03.2002.00.01.D1207">"""0"""</definedName>
    <definedName name="SLD.000.C.0.03.2002.00.01.D1208">"""0"""</definedName>
    <definedName name="SLD.000.C.0.03.2002.00.01.D1209">"""0"""</definedName>
    <definedName name="SLD.000.C.0.03.2002.00.01.D1212">"""0"""</definedName>
    <definedName name="SLD.000.C.0.03.2002.00.01.D1213">"""0"""</definedName>
    <definedName name="SLD.000.C.0.03.2002.00.01.D1214">"""0"""</definedName>
    <definedName name="SLD.000.C.0.03.2002.00.01.D2018">"""0"""</definedName>
    <definedName name="SLD.000.C.0.03.2002.00.01.D2019">"""0"""</definedName>
    <definedName name="SLD.000.C.0.03.2002.00.01.D2020">"""0"""</definedName>
    <definedName name="SLD.000.C.0.03.2002.00.01.D2021">"""0"""</definedName>
    <definedName name="SLD.000.C.0.03.2002.00.01.D92">0</definedName>
    <definedName name="SLD.000.C.0.03.2002.00.01.D96">0</definedName>
    <definedName name="SLD.000.C.0.03.2002.00.01.D997">"""0"""</definedName>
    <definedName name="SLD.000.C.0.03.2002.00.01.DCRECEBER">"""0"""</definedName>
    <definedName name="SLD.000.C.0.04.0000.00.00.42">"""0"""</definedName>
    <definedName name="SLD.000.C.0.04.0000.00.01.111">44547</definedName>
    <definedName name="SLD.000.C.0.04.0000.00.01.11201010035">"""0"""</definedName>
    <definedName name="SLD.000.C.0.04.0000.00.01.11306010019">"""0"""</definedName>
    <definedName name="SLD.000.C.0.04.0000.00.01.11306010031">"""0"""</definedName>
    <definedName name="SLD.000.C.0.04.0000.00.01.11306010036">"""0"""</definedName>
    <definedName name="SLD.000.C.0.04.0000.00.01.117">"""0"""</definedName>
    <definedName name="SLD.000.C.0.04.0000.00.01.121">"""0"""</definedName>
    <definedName name="SLD.000.C.0.04.0000.00.01.12101">2</definedName>
    <definedName name="SLD.000.C.0.04.0000.00.01.12301">"""0"""</definedName>
    <definedName name="SLD.000.C.0.04.0000.00.01.131">"""0"""</definedName>
    <definedName name="SLD.000.C.0.04.0000.00.01.134">33006</definedName>
    <definedName name="SLD.000.C.0.04.0000.00.01.211">79269</definedName>
    <definedName name="SLD.000.C.0.04.0000.00.01.212">"""0"""</definedName>
    <definedName name="SLD.000.C.0.04.0000.00.01.21401">0</definedName>
    <definedName name="SLD.000.C.0.04.0000.00.01.217">"""0"""</definedName>
    <definedName name="SLD.000.C.0.04.0000.00.01.21704010001">"""0"""</definedName>
    <definedName name="SLD.000.C.0.04.0000.00.01.221">279351</definedName>
    <definedName name="SLD.000.C.0.04.0000.00.01.222">"""0"""</definedName>
    <definedName name="SLD.000.C.0.04.0000.00.01.22203010001">21139</definedName>
    <definedName name="SLD.000.C.0.04.0000.00.01.241">137385</definedName>
    <definedName name="SLD.000.C.0.04.0000.00.01.244">3416</definedName>
    <definedName name="SLD.000.C.0.04.0000.00.01.245">21783</definedName>
    <definedName name="SLD.000.C.0.04.0000.00.01.311">"""0"""</definedName>
    <definedName name="SLD.000.C.0.04.0000.00.01.312">"""0"""</definedName>
    <definedName name="SLD.000.C.0.04.0000.00.01.32">"""0"""</definedName>
    <definedName name="SLD.000.C.0.04.0000.00.01.34">"""0"""</definedName>
    <definedName name="SLD.000.C.0.04.0000.00.01.41">"""0"""</definedName>
    <definedName name="SLD.000.C.0.04.0000.00.01.42">"""0"""</definedName>
    <definedName name="SLD.000.C.0.04.0000.00.01.4410101">"""0"""</definedName>
    <definedName name="SLD.000.C.0.04.0000.00.01.4410102">"""0"""</definedName>
    <definedName name="SLD.000.C.0.04.0000.00.01.45">"""0"""</definedName>
    <definedName name="SLD.000.C.0.04.0000.00.01.47101010001">"""0"""</definedName>
    <definedName name="SLD.000.C.0.04.0000.00.01.47101010002">"""0"""</definedName>
    <definedName name="SLD.000.C.0.04.0000.00.01.D1010">"""0"""</definedName>
    <definedName name="SLD.000.C.0.04.0000.00.01.D1011">"""0"""</definedName>
    <definedName name="SLD.000.C.0.04.0000.00.01.D1012">"""0"""</definedName>
    <definedName name="SLD.000.C.0.04.0000.00.01.D1013">10210</definedName>
    <definedName name="SLD.000.C.0.04.0000.00.01.D1015">"""0"""</definedName>
    <definedName name="SLD.000.C.0.04.0000.00.01.D1016">"""0"""</definedName>
    <definedName name="SLD.000.C.0.04.0000.00.01.D1017">6650</definedName>
    <definedName name="SLD.000.C.0.04.0000.00.01.D1018">"""0"""</definedName>
    <definedName name="SLD.000.C.0.04.0000.00.01.D1074">-4979</definedName>
    <definedName name="SLD.000.C.0.04.0000.00.01.D1081">782</definedName>
    <definedName name="SLD.000.C.0.04.0000.00.01.D1082">20830</definedName>
    <definedName name="SLD.000.C.0.04.0000.00.01.D1094">1787</definedName>
    <definedName name="SLD.000.C.0.04.0000.00.01.D1101">6297</definedName>
    <definedName name="SLD.000.C.0.04.0000.00.01.D1102">706742</definedName>
    <definedName name="SLD.000.C.0.04.0000.00.01.D1155">"""0"""</definedName>
    <definedName name="SLD.000.C.0.04.0000.00.01.D1181">"""0"""</definedName>
    <definedName name="SLD.000.C.0.04.0000.00.01.D1182">"""0"""</definedName>
    <definedName name="SLD.000.C.0.04.0000.00.01.D1183">"""0"""</definedName>
    <definedName name="SLD.000.C.0.04.0000.00.01.D92">-203612</definedName>
    <definedName name="SLD.000.C.0.04.0000.00.01.D96">-31345</definedName>
    <definedName name="SLD.000.C.0.04.0000.00.01.DCRECEBER">"""0"""</definedName>
    <definedName name="SLD.000.C.0.04.2002.00.01.111">0</definedName>
    <definedName name="SLD.000.C.0.04.2002.00.01.12101">0</definedName>
    <definedName name="SLD.000.C.0.04.2002.00.01.134">0</definedName>
    <definedName name="SLD.000.C.0.04.2002.00.01.211">0</definedName>
    <definedName name="SLD.000.C.0.04.2002.00.01.21401">0</definedName>
    <definedName name="SLD.000.C.0.04.2002.00.01.21702">0</definedName>
    <definedName name="SLD.000.C.0.04.2002.00.01.221">0</definedName>
    <definedName name="SLD.000.C.0.04.2002.00.01.22201010001">0</definedName>
    <definedName name="SLD.000.C.0.04.2002.00.01.22203010001">0</definedName>
    <definedName name="SLD.000.C.0.04.2002.00.01.241">0</definedName>
    <definedName name="SLD.000.C.0.04.2002.00.01.244">0</definedName>
    <definedName name="SLD.000.C.0.04.2002.00.01.245">0</definedName>
    <definedName name="SLD.000.C.0.04.2002.00.01.D1013">0</definedName>
    <definedName name="SLD.000.C.0.04.2002.00.01.D1017">0</definedName>
    <definedName name="SLD.000.C.0.04.2002.00.01.D1074">0</definedName>
    <definedName name="SLD.000.C.0.04.2002.00.01.D1081">0</definedName>
    <definedName name="SLD.000.C.0.04.2002.00.01.D1082">0</definedName>
    <definedName name="SLD.000.C.0.04.2002.00.01.D1094">0</definedName>
    <definedName name="SLD.000.C.0.04.2002.00.01.D1101">0</definedName>
    <definedName name="SLD.000.C.0.04.2002.00.01.D1102">0</definedName>
    <definedName name="SLD.000.C.0.04.2002.00.01.D92">0</definedName>
    <definedName name="SLD.000.C.0.04.2002.00.01.D96">0</definedName>
    <definedName name="SLD.000.C.0.05.0000.00.01.111">42956</definedName>
    <definedName name="SLD.000.C.0.05.0000.00.01.11201010035">"""0"""</definedName>
    <definedName name="SLD.000.C.0.05.0000.00.01.11306010019">"""0"""</definedName>
    <definedName name="SLD.000.C.0.05.0000.00.01.11306010031">"""0"""</definedName>
    <definedName name="SLD.000.C.0.05.0000.00.01.11306010036">"""0"""</definedName>
    <definedName name="SLD.000.C.0.05.0000.00.01.117">"""0"""</definedName>
    <definedName name="SLD.000.C.0.05.0000.00.01.121">"""0"""</definedName>
    <definedName name="SLD.000.C.0.05.0000.00.01.12101">2</definedName>
    <definedName name="SLD.000.C.0.05.0000.00.01.12301">"""0"""</definedName>
    <definedName name="SLD.000.C.0.05.0000.00.01.131">"""0"""</definedName>
    <definedName name="SLD.000.C.0.05.0000.00.01.134">33006</definedName>
    <definedName name="SLD.000.C.0.05.0000.00.01.211">85487</definedName>
    <definedName name="SLD.000.C.0.05.0000.00.01.212">"""0"""</definedName>
    <definedName name="SLD.000.C.0.05.0000.00.01.21401">0</definedName>
    <definedName name="SLD.000.C.0.05.0000.00.01.217">"""0"""</definedName>
    <definedName name="SLD.000.C.0.05.0000.00.01.221">286500</definedName>
    <definedName name="SLD.000.C.0.05.0000.00.01.222">"""0"""</definedName>
    <definedName name="SLD.000.C.0.05.0000.00.01.22203010001">21139</definedName>
    <definedName name="SLD.000.C.0.05.0000.00.01.241">137385</definedName>
    <definedName name="SLD.000.C.0.05.0000.00.01.244">3416</definedName>
    <definedName name="SLD.000.C.0.05.0000.00.01.245">21783</definedName>
    <definedName name="SLD.000.C.0.05.0000.00.01.311">"""0"""</definedName>
    <definedName name="SLD.000.C.0.05.0000.00.01.312">"""0"""</definedName>
    <definedName name="SLD.000.C.0.05.0000.00.01.32">"""0"""</definedName>
    <definedName name="SLD.000.C.0.05.0000.00.01.34">"""0"""</definedName>
    <definedName name="SLD.000.C.0.05.0000.00.01.41">"""0"""</definedName>
    <definedName name="SLD.000.C.0.05.0000.00.01.42">"""0"""</definedName>
    <definedName name="SLD.000.C.0.05.0000.00.01.4410101">"""0"""</definedName>
    <definedName name="SLD.000.C.0.05.0000.00.01.4410102">"""0"""</definedName>
    <definedName name="SLD.000.C.0.05.0000.00.01.45">"""0"""</definedName>
    <definedName name="SLD.000.C.0.05.0000.00.01.47101010001">"""0"""</definedName>
    <definedName name="SLD.000.C.0.05.0000.00.01.47101010002">"""0"""</definedName>
    <definedName name="SLD.000.C.0.05.0000.00.01.D1010">"""0"""</definedName>
    <definedName name="SLD.000.C.0.05.0000.00.01.D1011">"""0"""</definedName>
    <definedName name="SLD.000.C.0.05.0000.00.01.D1012">"""0"""</definedName>
    <definedName name="SLD.000.C.0.05.0000.00.01.D1013">14838</definedName>
    <definedName name="SLD.000.C.0.05.0000.00.01.D1015">"""0"""</definedName>
    <definedName name="SLD.000.C.0.05.0000.00.01.D1016">"""0"""</definedName>
    <definedName name="SLD.000.C.0.05.0000.00.01.D1017">6505</definedName>
    <definedName name="SLD.000.C.0.05.0000.00.01.D1018">"""0"""</definedName>
    <definedName name="SLD.000.C.0.05.0000.00.01.D1074">-14254</definedName>
    <definedName name="SLD.000.C.0.05.0000.00.01.D1081">780</definedName>
    <definedName name="SLD.000.C.0.05.0000.00.01.D1082">21880</definedName>
    <definedName name="SLD.000.C.0.05.0000.00.01.D1094">2028</definedName>
    <definedName name="SLD.000.C.0.05.0000.00.01.D1101">6185</definedName>
    <definedName name="SLD.000.C.0.05.0000.00.01.D1102">714066</definedName>
    <definedName name="SLD.000.C.0.05.0000.00.01.D1155">"""0"""</definedName>
    <definedName name="SLD.000.C.0.05.0000.00.01.D1181">"""0"""</definedName>
    <definedName name="SLD.000.C.0.05.0000.00.01.D1182">"""0"""</definedName>
    <definedName name="SLD.000.C.0.05.0000.00.01.D1183">"""0"""</definedName>
    <definedName name="SLD.000.C.0.05.0000.00.01.D92">-208069</definedName>
    <definedName name="SLD.000.C.0.05.0000.00.01.D96">-31895</definedName>
    <definedName name="SLD.000.C.0.05.0000.00.01.DCRECEBER">"""0"""</definedName>
    <definedName name="SLD.000.C.0.05.2002.00.01.111">0</definedName>
    <definedName name="SLD.000.C.0.05.2002.00.01.12101">0</definedName>
    <definedName name="SLD.000.C.0.05.2002.00.01.134">0</definedName>
    <definedName name="SLD.000.C.0.05.2002.00.01.211">0</definedName>
    <definedName name="SLD.000.C.0.05.2002.00.01.21401">0</definedName>
    <definedName name="SLD.000.C.0.05.2002.00.01.21702">0</definedName>
    <definedName name="SLD.000.C.0.05.2002.00.01.221">0</definedName>
    <definedName name="SLD.000.C.0.05.2002.00.01.22201010001">0</definedName>
    <definedName name="SLD.000.C.0.05.2002.00.01.22203010001">0</definedName>
    <definedName name="SLD.000.C.0.05.2002.00.01.241">0</definedName>
    <definedName name="SLD.000.C.0.05.2002.00.01.244">0</definedName>
    <definedName name="SLD.000.C.0.05.2002.00.01.245">0</definedName>
    <definedName name="SLD.000.C.0.05.2002.00.01.D1013">0</definedName>
    <definedName name="SLD.000.C.0.05.2002.00.01.D1017">0</definedName>
    <definedName name="SLD.000.C.0.05.2002.00.01.D1074">0</definedName>
    <definedName name="SLD.000.C.0.05.2002.00.01.D1081">0</definedName>
    <definedName name="SLD.000.C.0.05.2002.00.01.D1082">0</definedName>
    <definedName name="SLD.000.C.0.05.2002.00.01.D1094">0</definedName>
    <definedName name="SLD.000.C.0.05.2002.00.01.D1101">0</definedName>
    <definedName name="SLD.000.C.0.05.2002.00.01.D1102">0</definedName>
    <definedName name="SLD.000.C.0.05.2002.00.01.D92">0</definedName>
    <definedName name="SLD.000.C.0.05.2002.00.01.D96">0</definedName>
    <definedName name="SLD.000.C.0.06.0000.00.00.D1181">"""0"""</definedName>
    <definedName name="SLD.000.C.0.06.0000.00.01.111">41652</definedName>
    <definedName name="SLD.000.C.0.06.0000.00.01.11201010035">"""0"""</definedName>
    <definedName name="SLD.000.C.0.06.0000.00.01.11306010019">"""0"""</definedName>
    <definedName name="SLD.000.C.0.06.0000.00.01.11306010031">"""0"""</definedName>
    <definedName name="SLD.000.C.0.06.0000.00.01.11306010036">"""0"""</definedName>
    <definedName name="SLD.000.C.0.06.0000.00.01.117">"""0"""</definedName>
    <definedName name="SLD.000.C.0.06.0000.00.01.121">"""0"""</definedName>
    <definedName name="SLD.000.C.0.06.0000.00.01.12101">1</definedName>
    <definedName name="SLD.000.C.0.06.0000.00.01.12301">"""0"""</definedName>
    <definedName name="SLD.000.C.0.06.0000.00.01.131">"""0"""</definedName>
    <definedName name="SLD.000.C.0.06.0000.00.01.134">33006</definedName>
    <definedName name="SLD.000.C.0.06.0000.00.01.211">85525</definedName>
    <definedName name="SLD.000.C.0.06.0000.00.01.212">"""0"""</definedName>
    <definedName name="SLD.000.C.0.06.0000.00.01.21401">0</definedName>
    <definedName name="SLD.000.C.0.06.0000.00.01.216">"""0"""</definedName>
    <definedName name="SLD.000.C.0.06.0000.00.01.217">"""0"""</definedName>
    <definedName name="SLD.000.C.0.06.0000.00.01.21704010001">"""0"""</definedName>
    <definedName name="SLD.000.C.0.06.0000.00.01.219">"""0"""</definedName>
    <definedName name="SLD.000.C.0.06.0000.00.01.221">280521</definedName>
    <definedName name="SLD.000.C.0.06.0000.00.01.222">"""0"""</definedName>
    <definedName name="SLD.000.C.0.06.0000.00.01.22203010001">21139</definedName>
    <definedName name="SLD.000.C.0.06.0000.00.01.241">137385</definedName>
    <definedName name="SLD.000.C.0.06.0000.00.01.244">3416</definedName>
    <definedName name="SLD.000.C.0.06.0000.00.01.245">21783</definedName>
    <definedName name="SLD.000.C.0.06.0000.00.01.311">"""0"""</definedName>
    <definedName name="SLD.000.C.0.06.0000.00.01.312">"""0"""</definedName>
    <definedName name="SLD.000.C.0.06.0000.00.01.32">"""0"""</definedName>
    <definedName name="SLD.000.C.0.06.0000.00.01.34">"""0"""</definedName>
    <definedName name="SLD.000.C.0.06.0000.00.01.41">"""0"""</definedName>
    <definedName name="SLD.000.C.0.06.0000.00.01.42">"""0"""</definedName>
    <definedName name="SLD.000.C.0.06.0000.00.01.4410101">"""0"""</definedName>
    <definedName name="SLD.000.C.0.06.0000.00.01.4410102">"""0"""</definedName>
    <definedName name="SLD.000.C.0.06.0000.00.01.45">"""0"""</definedName>
    <definedName name="SLD.000.C.0.06.0000.00.01.47101010001">"""0"""</definedName>
    <definedName name="SLD.000.C.0.06.0000.00.01.47101010002">"""0"""</definedName>
    <definedName name="SLD.000.C.0.06.0000.00.01.D1010">"""0"""</definedName>
    <definedName name="SLD.000.C.0.06.0000.00.01.D1011">"""0"""</definedName>
    <definedName name="SLD.000.C.0.06.0000.00.01.D1012">"""0"""</definedName>
    <definedName name="SLD.000.C.0.06.0000.00.01.D1013">12610</definedName>
    <definedName name="SLD.000.C.0.06.0000.00.01.D1014">"""0"""</definedName>
    <definedName name="SLD.000.C.0.06.0000.00.01.D1015">"""0"""</definedName>
    <definedName name="SLD.000.C.0.06.0000.00.01.D1016">"""0"""</definedName>
    <definedName name="SLD.000.C.0.06.0000.00.01.D1017">6692</definedName>
    <definedName name="SLD.000.C.0.06.0000.00.01.D1018">"""0"""</definedName>
    <definedName name="SLD.000.C.0.06.0000.00.01.D1074">-9997</definedName>
    <definedName name="SLD.000.C.0.06.0000.00.01.D1081">730</definedName>
    <definedName name="SLD.000.C.0.06.0000.00.01.D1082">23580</definedName>
    <definedName name="SLD.000.C.0.06.0000.00.01.D1094">2221</definedName>
    <definedName name="SLD.000.C.0.06.0000.00.01.D1101">6137</definedName>
    <definedName name="SLD.000.C.0.06.0000.00.01.D1102">723110</definedName>
    <definedName name="SLD.000.C.0.06.0000.00.01.D1155">"""0"""</definedName>
    <definedName name="SLD.000.C.0.06.0000.00.01.D1181">"""0"""</definedName>
    <definedName name="SLD.000.C.0.06.0000.00.01.D1182">"""0"""</definedName>
    <definedName name="SLD.000.C.0.06.0000.00.01.D1183">"""0"""</definedName>
    <definedName name="SLD.000.C.0.06.0000.00.01.D92">-212536</definedName>
    <definedName name="SLD.000.C.0.06.0000.00.01.D96">-32445</definedName>
    <definedName name="SLD.000.C.0.06.0000.00.01.DCRECEBER">"""0"""</definedName>
    <definedName name="SLD.000.C.0.06.0000.00.02.D1181">"""0"""</definedName>
    <definedName name="SLD.000.C.0.06.2000.00.01.111">"""0"""</definedName>
    <definedName name="SLD.000.C.0.06.2000.00.01.2110202">"""0"""</definedName>
    <definedName name="SLD.000.C.0.06.2000.00.01.2110203">"""0"""</definedName>
    <definedName name="SLD.000.C.0.06.2000.00.01.2210202">"""0"""</definedName>
    <definedName name="SLD.000.C.0.06.2000.00.01.2210203">"""0"""</definedName>
    <definedName name="SLD.000.C.0.06.2000.00.01.311">"""0"""</definedName>
    <definedName name="SLD.000.C.0.06.2000.00.01.312">"""0"""</definedName>
    <definedName name="SLD.000.C.0.06.2000.00.01.32">"""0"""</definedName>
    <definedName name="SLD.000.C.0.06.2000.00.01.34">"""0"""</definedName>
    <definedName name="SLD.000.C.0.06.2000.00.01.41">"""0"""</definedName>
    <definedName name="SLD.000.C.0.06.2000.00.01.42">"""0"""</definedName>
    <definedName name="SLD.000.C.0.06.2000.00.01.45">"""0"""</definedName>
    <definedName name="SLD.000.C.0.06.2000.00.01.47101010001">"""0"""</definedName>
    <definedName name="SLD.000.C.0.06.2000.00.01.47101010002">"""0"""</definedName>
    <definedName name="SLD.000.C.0.06.2000.00.01.D1181">"""0"""</definedName>
    <definedName name="SLD.000.C.0.06.2000.00.01.D1182">"""0"""</definedName>
    <definedName name="SLD.000.C.0.06.2000.00.01.D1183">"""0"""</definedName>
    <definedName name="SLD.000.C.0.06.2001.00.00.24401010001">"""0"""</definedName>
    <definedName name="SLD.000.C.0.06.2001.00.00.24401010002">"""0"""</definedName>
    <definedName name="SLD.000.C.0.06.2001.00.01.111">41652</definedName>
    <definedName name="SLD.000.C.0.06.2001.00.01.117">"""0"""</definedName>
    <definedName name="SLD.000.C.0.06.2001.00.01.121">"""0"""</definedName>
    <definedName name="SLD.000.C.0.06.2001.00.01.12101">1</definedName>
    <definedName name="SLD.000.C.0.06.2001.00.01.12301">"""0"""</definedName>
    <definedName name="SLD.000.C.0.06.2001.00.01.134">33006</definedName>
    <definedName name="SLD.000.C.0.06.2001.00.01.211">85525</definedName>
    <definedName name="SLD.000.C.0.06.2001.00.01.2110202">"""0"""</definedName>
    <definedName name="SLD.000.C.0.06.2001.00.01.2110203">"""0"""</definedName>
    <definedName name="SLD.000.C.0.06.2001.00.01.212">"""0"""</definedName>
    <definedName name="SLD.000.C.0.06.2001.00.01.21401">0</definedName>
    <definedName name="SLD.000.C.0.06.2001.00.01.217">"""0"""</definedName>
    <definedName name="SLD.000.C.0.06.2001.00.01.221">280521</definedName>
    <definedName name="SLD.000.C.0.06.2001.00.01.2210202">"""0"""</definedName>
    <definedName name="SLD.000.C.0.06.2001.00.01.2210203">"""0"""</definedName>
    <definedName name="SLD.000.C.0.06.2001.00.01.222">"""0"""</definedName>
    <definedName name="SLD.000.C.0.06.2001.00.01.22203010001">21139</definedName>
    <definedName name="SLD.000.C.0.06.2001.00.01.241">137385</definedName>
    <definedName name="SLD.000.C.0.06.2001.00.01.244">3416</definedName>
    <definedName name="SLD.000.C.0.06.2001.00.01.24401010001">"""0"""</definedName>
    <definedName name="SLD.000.C.0.06.2001.00.01.24401010002">"""0"""</definedName>
    <definedName name="SLD.000.C.0.06.2001.00.01.245">21783</definedName>
    <definedName name="SLD.000.C.0.06.2001.00.01.311">"""0"""</definedName>
    <definedName name="SLD.000.C.0.06.2001.00.01.312">"""0"""</definedName>
    <definedName name="SLD.000.C.0.06.2001.00.01.32">"""0"""</definedName>
    <definedName name="SLD.000.C.0.06.2001.00.01.34">"""0"""</definedName>
    <definedName name="SLD.000.C.0.06.2001.00.01.41">"""0"""</definedName>
    <definedName name="SLD.000.C.0.06.2001.00.01.42">"""0"""</definedName>
    <definedName name="SLD.000.C.0.06.2001.00.01.45">"""0"""</definedName>
    <definedName name="SLD.000.C.0.06.2001.00.01.47101010001">"""0"""</definedName>
    <definedName name="SLD.000.C.0.06.2001.00.01.47101010002">"""0"""</definedName>
    <definedName name="SLD.000.C.0.06.2001.00.01.D1010">"""0"""</definedName>
    <definedName name="SLD.000.C.0.06.2001.00.01.D1011">"""0"""</definedName>
    <definedName name="SLD.000.C.0.06.2001.00.01.D1012">"""0"""</definedName>
    <definedName name="SLD.000.C.0.06.2001.00.01.D1013">12610</definedName>
    <definedName name="SLD.000.C.0.06.2001.00.01.D1015">"""0"""</definedName>
    <definedName name="SLD.000.C.0.06.2001.00.01.D1016">"""0"""</definedName>
    <definedName name="SLD.000.C.0.06.2001.00.01.D1017">6692</definedName>
    <definedName name="SLD.000.C.0.06.2001.00.01.D1018">"""0"""</definedName>
    <definedName name="SLD.000.C.0.06.2001.00.01.D1074">-9997</definedName>
    <definedName name="SLD.000.C.0.06.2001.00.01.D1081">730</definedName>
    <definedName name="SLD.000.C.0.06.2001.00.01.D1082">23580</definedName>
    <definedName name="SLD.000.C.0.06.2001.00.01.D1094">2221</definedName>
    <definedName name="SLD.000.C.0.06.2001.00.01.D1101">6137</definedName>
    <definedName name="SLD.000.C.0.06.2001.00.01.D1102">723110</definedName>
    <definedName name="SLD.000.C.0.06.2001.00.01.D1155">"""0"""</definedName>
    <definedName name="SLD.000.C.0.06.2001.00.01.D1181">"""0"""</definedName>
    <definedName name="SLD.000.C.0.06.2001.00.01.D1182">"""0"""</definedName>
    <definedName name="SLD.000.C.0.06.2001.00.01.D1183">"""0"""</definedName>
    <definedName name="SLD.000.C.0.06.2001.00.01.D92">-212536</definedName>
    <definedName name="SLD.000.C.0.06.2001.00.01.D96">-32445</definedName>
    <definedName name="SLD.000.C.0.06.2001.00.01.DCRECEBER">"""0"""</definedName>
    <definedName name="SLD.000.C.0.06.2002.00.01.111">0</definedName>
    <definedName name="SLD.000.C.0.06.2002.00.01.12101">0</definedName>
    <definedName name="SLD.000.C.0.06.2002.00.01.134">0</definedName>
    <definedName name="SLD.000.C.0.06.2002.00.01.211">0</definedName>
    <definedName name="SLD.000.C.0.06.2002.00.01.21401">0</definedName>
    <definedName name="SLD.000.C.0.06.2002.00.01.21702">0</definedName>
    <definedName name="SLD.000.C.0.06.2002.00.01.221">0</definedName>
    <definedName name="SLD.000.C.0.06.2002.00.01.22201010001">0</definedName>
    <definedName name="SLD.000.C.0.06.2002.00.01.22203010001">0</definedName>
    <definedName name="SLD.000.C.0.06.2002.00.01.241">0</definedName>
    <definedName name="SLD.000.C.0.06.2002.00.01.244">0</definedName>
    <definedName name="SLD.000.C.0.06.2002.00.01.245">0</definedName>
    <definedName name="SLD.000.C.0.06.2002.00.01.D1013">0</definedName>
    <definedName name="SLD.000.C.0.06.2002.00.01.D1017">0</definedName>
    <definedName name="SLD.000.C.0.06.2002.00.01.D1074">0</definedName>
    <definedName name="SLD.000.C.0.06.2002.00.01.D1081">0</definedName>
    <definedName name="SLD.000.C.0.06.2002.00.01.D1082">0</definedName>
    <definedName name="SLD.000.C.0.06.2002.00.01.D1094">0</definedName>
    <definedName name="SLD.000.C.0.06.2002.00.01.D1101">0</definedName>
    <definedName name="SLD.000.C.0.06.2002.00.01.D1102">0</definedName>
    <definedName name="SLD.000.C.0.06.2002.00.01.D92">0</definedName>
    <definedName name="SLD.000.C.0.06.2002.00.01.D96">0</definedName>
    <definedName name="SLD.000.C.0.07.0000.00.00.311">"""0"""</definedName>
    <definedName name="SLD.000.C.0.07.0000.00.00.312">"""0"""</definedName>
    <definedName name="SLD.000.C.0.07.0000.00.00.32">"""0"""</definedName>
    <definedName name="SLD.000.C.0.07.0000.00.00.34">"""0"""</definedName>
    <definedName name="SLD.000.C.0.07.0000.00.00.41">"""0"""</definedName>
    <definedName name="SLD.000.C.0.07.0000.00.00.42">"""0"""</definedName>
    <definedName name="SLD.000.C.0.07.0000.00.00.44">"""0"""</definedName>
    <definedName name="SLD.000.C.0.07.0000.00.00.45">"""0"""</definedName>
    <definedName name="SLD.000.C.0.07.0000.00.00.47101010001">"""0"""</definedName>
    <definedName name="SLD.000.C.0.07.0000.00.00.47101010002">"""0"""</definedName>
    <definedName name="SLD.000.C.0.07.0000.00.01.11201010035">"""0"""</definedName>
    <definedName name="SLD.000.C.0.07.0000.00.01.11306010019">"""0"""</definedName>
    <definedName name="SLD.000.C.0.07.0000.00.01.11306010031">"""0"""</definedName>
    <definedName name="SLD.000.C.0.07.0000.00.01.11306010036">"""0"""</definedName>
    <definedName name="SLD.000.C.0.07.0000.00.01.117">"""0"""</definedName>
    <definedName name="SLD.000.C.0.07.0000.00.01.121">"""0"""</definedName>
    <definedName name="SLD.000.C.0.07.0000.00.01.12301">"""0"""</definedName>
    <definedName name="SLD.000.C.0.07.0000.00.01.131">"""0"""</definedName>
    <definedName name="SLD.000.C.0.07.0000.00.01.211">"""0"""</definedName>
    <definedName name="SLD.000.C.0.07.0000.00.01.212">"""0"""</definedName>
    <definedName name="SLD.000.C.0.07.0000.00.01.216">"""0"""</definedName>
    <definedName name="SLD.000.C.0.07.0000.00.01.217">"""0"""</definedName>
    <definedName name="SLD.000.C.0.07.0000.00.01.21704010001">"""0"""</definedName>
    <definedName name="SLD.000.C.0.07.0000.00.01.219">"""0"""</definedName>
    <definedName name="SLD.000.C.0.07.0000.00.01.221">"""0"""</definedName>
    <definedName name="SLD.000.C.0.07.0000.00.01.222">"""0"""</definedName>
    <definedName name="SLD.000.C.0.07.0000.00.01.241">"""0"""</definedName>
    <definedName name="SLD.000.C.0.07.0000.00.01.244">"""0"""</definedName>
    <definedName name="SLD.000.C.0.07.0000.00.01.311">"""0"""</definedName>
    <definedName name="SLD.000.C.0.07.0000.00.01.312">"""0"""</definedName>
    <definedName name="SLD.000.C.0.07.0000.00.01.32">"""0"""</definedName>
    <definedName name="SLD.000.C.0.07.0000.00.01.34">"""0"""</definedName>
    <definedName name="SLD.000.C.0.07.0000.00.01.41">"""0"""</definedName>
    <definedName name="SLD.000.C.0.07.0000.00.01.42">"""0"""</definedName>
    <definedName name="SLD.000.C.0.07.0000.00.01.4410101">"""0"""</definedName>
    <definedName name="SLD.000.C.0.07.0000.00.01.4410102">"""0"""</definedName>
    <definedName name="SLD.000.C.0.07.0000.00.01.45">"""0"""</definedName>
    <definedName name="SLD.000.C.0.07.0000.00.01.47101010001">"""0"""</definedName>
    <definedName name="SLD.000.C.0.07.0000.00.01.47101010002">"""0"""</definedName>
    <definedName name="SLD.000.C.0.07.0000.00.01.D1010">"""0"""</definedName>
    <definedName name="SLD.000.C.0.07.0000.00.01.D1011">"""0"""</definedName>
    <definedName name="SLD.000.C.0.07.0000.00.01.D1012">"""0"""</definedName>
    <definedName name="SLD.000.C.0.07.0000.00.01.D1013">"""0"""</definedName>
    <definedName name="SLD.000.C.0.07.0000.00.01.D1014">"""0"""</definedName>
    <definedName name="SLD.000.C.0.07.0000.00.01.D1015">"""0"""</definedName>
    <definedName name="SLD.000.C.0.07.0000.00.01.D1016">"""0"""</definedName>
    <definedName name="SLD.000.C.0.07.0000.00.01.D1017">"""0"""</definedName>
    <definedName name="SLD.000.C.0.07.0000.00.01.D1018">"""0"""</definedName>
    <definedName name="SLD.000.C.0.07.0000.00.01.D1094">"""0"""</definedName>
    <definedName name="SLD.000.C.0.07.0000.00.01.D1155">"""0"""</definedName>
    <definedName name="SLD.000.C.0.07.0000.00.01.DCRECEBER">"""0"""</definedName>
    <definedName name="SLD.000.C.0.07.2000.00.00.311">"""0"""</definedName>
    <definedName name="SLD.000.C.0.07.2000.00.00.312">"""0"""</definedName>
    <definedName name="SLD.000.C.0.07.2000.00.00.32">"""0"""</definedName>
    <definedName name="SLD.000.C.0.07.2000.00.00.34">"""0"""</definedName>
    <definedName name="SLD.000.C.0.07.2000.00.00.41">"""0"""</definedName>
    <definedName name="SLD.000.C.0.07.2000.00.00.42">"""0"""</definedName>
    <definedName name="SLD.000.C.0.07.2000.00.00.44">"""0"""</definedName>
    <definedName name="SLD.000.C.0.07.2000.00.00.45">"""0"""</definedName>
    <definedName name="SLD.000.C.0.07.2000.00.00.47101010001">"""0"""</definedName>
    <definedName name="SLD.000.C.0.07.2000.00.00.47101010002">"""0"""</definedName>
    <definedName name="SLD.000.C.0.07.2000.00.01.111">"""0"""</definedName>
    <definedName name="SLD.000.C.0.07.2000.00.01.311">"""0"""</definedName>
    <definedName name="SLD.000.C.0.07.2000.00.01.312">"""0"""</definedName>
    <definedName name="SLD.000.C.0.07.2000.00.01.32">"""0"""</definedName>
    <definedName name="SLD.000.C.0.07.2000.00.01.34">"""0"""</definedName>
    <definedName name="SLD.000.C.0.07.2000.00.01.41">"""0"""</definedName>
    <definedName name="SLD.000.C.0.07.2000.00.01.42">"""0"""</definedName>
    <definedName name="SLD.000.C.0.07.2000.00.01.44">"""0"""</definedName>
    <definedName name="SLD.000.C.0.07.2000.00.01.45">"""0"""</definedName>
    <definedName name="SLD.000.C.0.07.2000.00.01.47101010001">"""0"""</definedName>
    <definedName name="SLD.000.C.0.07.2000.00.01.47101010002">"""0"""</definedName>
    <definedName name="SLD.000.C.0.07.2001.00.01.111">43422</definedName>
    <definedName name="SLD.000.C.0.07.2001.00.01.11201010035">"""0"""</definedName>
    <definedName name="SLD.000.C.0.07.2001.00.01.11306010019">"""0"""</definedName>
    <definedName name="SLD.000.C.0.07.2001.00.01.11306010031">"""0"""</definedName>
    <definedName name="SLD.000.C.0.07.2001.00.01.11306010036">"""0"""</definedName>
    <definedName name="SLD.000.C.0.07.2001.00.01.121">"""0"""</definedName>
    <definedName name="SLD.000.C.0.07.2001.00.01.12101">1</definedName>
    <definedName name="SLD.000.C.0.07.2001.00.01.12301">"""0"""</definedName>
    <definedName name="SLD.000.C.0.07.2001.00.01.131">"""0"""</definedName>
    <definedName name="SLD.000.C.0.07.2001.00.01.134">33006</definedName>
    <definedName name="SLD.000.C.0.07.2001.00.01.211">91549</definedName>
    <definedName name="SLD.000.C.0.07.2001.00.01.212">"""0"""</definedName>
    <definedName name="SLD.000.C.0.07.2001.00.01.21401">0</definedName>
    <definedName name="SLD.000.C.0.07.2001.00.01.217">"""0"""</definedName>
    <definedName name="SLD.000.C.0.07.2001.00.01.221">287690</definedName>
    <definedName name="SLD.000.C.0.07.2001.00.01.222">"""0"""</definedName>
    <definedName name="SLD.000.C.0.07.2001.00.01.22203010001">21139</definedName>
    <definedName name="SLD.000.C.0.07.2001.00.01.241">137385</definedName>
    <definedName name="SLD.000.C.0.07.2001.00.01.244">3416</definedName>
    <definedName name="SLD.000.C.0.07.2001.00.01.245">21783</definedName>
    <definedName name="SLD.000.C.0.07.2001.00.01.311">"""0"""</definedName>
    <definedName name="SLD.000.C.0.07.2001.00.01.312">"""0"""</definedName>
    <definedName name="SLD.000.C.0.07.2001.00.01.32">"""0"""</definedName>
    <definedName name="SLD.000.C.0.07.2001.00.01.34">"""0"""</definedName>
    <definedName name="SLD.000.C.0.07.2001.00.01.41">"""0"""</definedName>
    <definedName name="SLD.000.C.0.07.2001.00.01.42">"""0"""</definedName>
    <definedName name="SLD.000.C.0.07.2001.00.01.4410101">"""0"""</definedName>
    <definedName name="SLD.000.C.0.07.2001.00.01.4410102">"""0"""</definedName>
    <definedName name="SLD.000.C.0.07.2001.00.01.45">"""0"""</definedName>
    <definedName name="SLD.000.C.0.07.2001.00.01.47101010001">"""0"""</definedName>
    <definedName name="SLD.000.C.0.07.2001.00.01.47101010002">"""0"""</definedName>
    <definedName name="SLD.000.C.0.07.2001.00.01.D1013">15989</definedName>
    <definedName name="SLD.000.C.0.07.2001.00.01.D1015">"""0"""</definedName>
    <definedName name="SLD.000.C.0.07.2001.00.01.D1016">"""0"""</definedName>
    <definedName name="SLD.000.C.0.07.2001.00.01.D1017">7157</definedName>
    <definedName name="SLD.000.C.0.07.2001.00.01.D1018">"""0"""</definedName>
    <definedName name="SLD.000.C.0.07.2001.00.01.D1074">-16582</definedName>
    <definedName name="SLD.000.C.0.07.2001.00.01.D1081">696</definedName>
    <definedName name="SLD.000.C.0.07.2001.00.01.D1082">23099</definedName>
    <definedName name="SLD.000.C.0.07.2001.00.01.D1094">2174</definedName>
    <definedName name="SLD.000.C.0.07.2001.00.01.D1101">6119</definedName>
    <definedName name="SLD.000.C.0.07.2001.00.01.D1102">729565</definedName>
    <definedName name="SLD.000.C.0.07.2001.00.01.D1155">"""0"""</definedName>
    <definedName name="SLD.000.C.0.07.2001.00.01.D92">-216992</definedName>
    <definedName name="SLD.000.C.0.07.2001.00.01.D96">-32995</definedName>
    <definedName name="SLD.000.C.0.07.2002.00.01.111">0</definedName>
    <definedName name="SLD.000.C.0.07.2002.00.01.12101">0</definedName>
    <definedName name="SLD.000.C.0.07.2002.00.01.134">0</definedName>
    <definedName name="SLD.000.C.0.07.2002.00.01.211">0</definedName>
    <definedName name="SLD.000.C.0.07.2002.00.01.21401">0</definedName>
    <definedName name="SLD.000.C.0.07.2002.00.01.21702">0</definedName>
    <definedName name="SLD.000.C.0.07.2002.00.01.221">0</definedName>
    <definedName name="SLD.000.C.0.07.2002.00.01.22201010001">0</definedName>
    <definedName name="SLD.000.C.0.07.2002.00.01.22203010001">0</definedName>
    <definedName name="SLD.000.C.0.07.2002.00.01.241">0</definedName>
    <definedName name="SLD.000.C.0.07.2002.00.01.244">0</definedName>
    <definedName name="SLD.000.C.0.07.2002.00.01.245">0</definedName>
    <definedName name="SLD.000.C.0.07.2002.00.01.D1013">0</definedName>
    <definedName name="SLD.000.C.0.07.2002.00.01.D1017">0</definedName>
    <definedName name="SLD.000.C.0.07.2002.00.01.D1074">0</definedName>
    <definedName name="SLD.000.C.0.07.2002.00.01.D1081">0</definedName>
    <definedName name="SLD.000.C.0.07.2002.00.01.D1082">0</definedName>
    <definedName name="SLD.000.C.0.07.2002.00.01.D1094">0</definedName>
    <definedName name="SLD.000.C.0.07.2002.00.01.D1101">0</definedName>
    <definedName name="SLD.000.C.0.07.2002.00.01.D1102">0</definedName>
    <definedName name="SLD.000.C.0.07.2002.00.01.D92">0</definedName>
    <definedName name="SLD.000.C.0.07.2002.00.01.D96">0</definedName>
    <definedName name="SLD.000.C.0.08.0000.00.00.11201010035">"""0"""</definedName>
    <definedName name="SLD.000.C.0.08.0000.00.00.11306010019">"""0"""</definedName>
    <definedName name="SLD.000.C.0.08.0000.00.00.11306010031">"""0"""</definedName>
    <definedName name="SLD.000.C.0.08.0000.00.00.21704010001">"""0"""</definedName>
    <definedName name="SLD.000.C.0.08.0000.00.01.117">"""0"""</definedName>
    <definedName name="SLD.000.C.0.08.0000.00.01.121">"""0"""</definedName>
    <definedName name="SLD.000.C.0.08.0000.00.01.12301">"""0"""</definedName>
    <definedName name="SLD.000.C.0.08.0000.00.01.211">"""0"""</definedName>
    <definedName name="SLD.000.C.0.08.0000.00.01.212">"""0"""</definedName>
    <definedName name="SLD.000.C.0.08.0000.00.01.216">"""0"""</definedName>
    <definedName name="SLD.000.C.0.08.0000.00.01.217">"""0"""</definedName>
    <definedName name="SLD.000.C.0.08.0000.00.01.219">"""0"""</definedName>
    <definedName name="SLD.000.C.0.08.0000.00.01.221">"""0"""</definedName>
    <definedName name="SLD.000.C.0.08.0000.00.01.222">"""0"""</definedName>
    <definedName name="SLD.000.C.0.08.0000.00.01.241">"""0"""</definedName>
    <definedName name="SLD.000.C.0.08.0000.00.01.244">"""0"""</definedName>
    <definedName name="SLD.000.C.0.08.0000.00.01.D1010">"""0"""</definedName>
    <definedName name="SLD.000.C.0.08.0000.00.01.D1011">"""0"""</definedName>
    <definedName name="SLD.000.C.0.08.0000.00.01.D1012">"""0"""</definedName>
    <definedName name="SLD.000.C.0.08.0000.00.01.D1013">"""0"""</definedName>
    <definedName name="SLD.000.C.0.08.0000.00.01.D1014">"""0"""</definedName>
    <definedName name="SLD.000.C.0.08.0000.00.01.D1015">"""0"""</definedName>
    <definedName name="SLD.000.C.0.08.0000.00.01.D1016">"""0"""</definedName>
    <definedName name="SLD.000.C.0.08.0000.00.01.D1017">"""0"""</definedName>
    <definedName name="SLD.000.C.0.08.0000.00.01.D1018">"""0"""</definedName>
    <definedName name="SLD.000.C.0.08.0000.00.01.DCRECEBER">"""0"""</definedName>
    <definedName name="SLD.000.C.0.08.2000.00.01.311">"""0"""</definedName>
    <definedName name="SLD.000.C.0.08.2000.00.01.312">"""0"""</definedName>
    <definedName name="SLD.000.C.0.08.2000.00.01.32">"""0"""</definedName>
    <definedName name="SLD.000.C.0.08.2000.00.01.34">"""0"""</definedName>
    <definedName name="SLD.000.C.0.08.2000.00.01.41">"""0"""</definedName>
    <definedName name="SLD.000.C.0.08.2000.00.01.42">"""0"""</definedName>
    <definedName name="SLD.000.C.0.08.2000.00.01.44">"""0"""</definedName>
    <definedName name="SLD.000.C.0.08.2000.00.01.45">"""0"""</definedName>
    <definedName name="SLD.000.C.0.08.2000.00.01.47101010001">"""0"""</definedName>
    <definedName name="SLD.000.C.0.08.2000.00.01.47101010002">"""0"""</definedName>
    <definedName name="SLD.000.C.0.08.2001.00.00.11306010034">"""0"""</definedName>
    <definedName name="SLD.000.C.0.08.2001.00.01.111">46745</definedName>
    <definedName name="SLD.000.C.0.08.2001.00.01.11201010035">"""0"""</definedName>
    <definedName name="SLD.000.C.0.08.2001.00.01.11306010019">"""0"""</definedName>
    <definedName name="SLD.000.C.0.08.2001.00.01.11306010031">"""0"""</definedName>
    <definedName name="SLD.000.C.0.08.2001.00.01.11306010034">"""0"""</definedName>
    <definedName name="SLD.000.C.0.08.2001.00.01.11306010036">"""0"""</definedName>
    <definedName name="SLD.000.C.0.08.2001.00.01.117">"""0"""</definedName>
    <definedName name="SLD.000.C.0.08.2001.00.01.121">"""0"""</definedName>
    <definedName name="SLD.000.C.0.08.2001.00.01.12101">1</definedName>
    <definedName name="SLD.000.C.0.08.2001.00.01.12301">"""0"""</definedName>
    <definedName name="SLD.000.C.0.08.2001.00.01.131">"""0"""</definedName>
    <definedName name="SLD.000.C.0.08.2001.00.01.134">33006</definedName>
    <definedName name="SLD.000.C.0.08.2001.00.01.211">97618</definedName>
    <definedName name="SLD.000.C.0.08.2001.00.01.212">"""0"""</definedName>
    <definedName name="SLD.000.C.0.08.2001.00.01.21401">0</definedName>
    <definedName name="SLD.000.C.0.08.2001.00.01.217">"""0"""</definedName>
    <definedName name="SLD.000.C.0.08.2001.00.01.221">294414</definedName>
    <definedName name="SLD.000.C.0.08.2001.00.01.222">"""0"""</definedName>
    <definedName name="SLD.000.C.0.08.2001.00.01.22203010001">21139</definedName>
    <definedName name="SLD.000.C.0.08.2001.00.01.241">137385</definedName>
    <definedName name="SLD.000.C.0.08.2001.00.01.244">3416</definedName>
    <definedName name="SLD.000.C.0.08.2001.00.01.245">21783</definedName>
    <definedName name="SLD.000.C.0.08.2001.00.01.311">"""0"""</definedName>
    <definedName name="SLD.000.C.0.08.2001.00.01.312">"""0"""</definedName>
    <definedName name="SLD.000.C.0.08.2001.00.01.32">"""0"""</definedName>
    <definedName name="SLD.000.C.0.08.2001.00.01.34">"""0"""</definedName>
    <definedName name="SLD.000.C.0.08.2001.00.01.41">"""0"""</definedName>
    <definedName name="SLD.000.C.0.08.2001.00.01.42">"""0"""</definedName>
    <definedName name="SLD.000.C.0.08.2001.00.01.4410101">"""0"""</definedName>
    <definedName name="SLD.000.C.0.08.2001.00.01.4410102">"""0"""</definedName>
    <definedName name="SLD.000.C.0.08.2001.00.01.45">"""0"""</definedName>
    <definedName name="SLD.000.C.0.08.2001.00.01.47101010001">"""0"""</definedName>
    <definedName name="SLD.000.C.0.08.2001.00.01.47101010002">"""0"""</definedName>
    <definedName name="SLD.000.C.0.08.2001.00.01.D1010">"""0"""</definedName>
    <definedName name="SLD.000.C.0.08.2001.00.01.D1011">"""0"""</definedName>
    <definedName name="SLD.000.C.0.08.2001.00.01.D1012">"""0"""</definedName>
    <definedName name="SLD.000.C.0.08.2001.00.01.D1013">18353</definedName>
    <definedName name="SLD.000.C.0.08.2001.00.01.D1015">"""0"""</definedName>
    <definedName name="SLD.000.C.0.08.2001.00.01.D1016">"""0"""</definedName>
    <definedName name="SLD.000.C.0.08.2001.00.01.D1017">7552</definedName>
    <definedName name="SLD.000.C.0.08.2001.00.01.D1018">"""0"""</definedName>
    <definedName name="SLD.000.C.0.08.2001.00.01.D1074">-21507</definedName>
    <definedName name="SLD.000.C.0.08.2001.00.01.D1081">790</definedName>
    <definedName name="SLD.000.C.0.08.2001.00.01.D1082">21390</definedName>
    <definedName name="SLD.000.C.0.08.2001.00.01.D1094">2297</definedName>
    <definedName name="SLD.000.C.0.08.2001.00.01.D1101">5976</definedName>
    <definedName name="SLD.000.C.0.08.2001.00.01.D1102">735097</definedName>
    <definedName name="SLD.000.C.0.08.2001.00.01.D1155">"""0"""</definedName>
    <definedName name="SLD.000.C.0.08.2001.00.01.D92">-221475</definedName>
    <definedName name="SLD.000.C.0.08.2001.00.01.D96">-33007</definedName>
    <definedName name="SLD.000.C.0.08.2001.00.01.DCRECEBER">"""0"""</definedName>
    <definedName name="SLD.000.C.0.08.2002.00.01.111">0</definedName>
    <definedName name="SLD.000.C.0.08.2002.00.01.12101">0</definedName>
    <definedName name="SLD.000.C.0.08.2002.00.01.134">0</definedName>
    <definedName name="SLD.000.C.0.08.2002.00.01.211">0</definedName>
    <definedName name="SLD.000.C.0.08.2002.00.01.21401">0</definedName>
    <definedName name="SLD.000.C.0.08.2002.00.01.21702">0</definedName>
    <definedName name="SLD.000.C.0.08.2002.00.01.221">0</definedName>
    <definedName name="SLD.000.C.0.08.2002.00.01.22201010001">0</definedName>
    <definedName name="SLD.000.C.0.08.2002.00.01.22203010001">0</definedName>
    <definedName name="SLD.000.C.0.08.2002.00.01.241">0</definedName>
    <definedName name="SLD.000.C.0.08.2002.00.01.244">0</definedName>
    <definedName name="SLD.000.C.0.08.2002.00.01.245">0</definedName>
    <definedName name="SLD.000.C.0.08.2002.00.01.D1013">0</definedName>
    <definedName name="SLD.000.C.0.08.2002.00.01.D1017">0</definedName>
    <definedName name="SLD.000.C.0.08.2002.00.01.D1074">0</definedName>
    <definedName name="SLD.000.C.0.08.2002.00.01.D1081">0</definedName>
    <definedName name="SLD.000.C.0.08.2002.00.01.D1082">0</definedName>
    <definedName name="SLD.000.C.0.08.2002.00.01.D1094">0</definedName>
    <definedName name="SLD.000.C.0.08.2002.00.01.D1101">0</definedName>
    <definedName name="SLD.000.C.0.08.2002.00.01.D1102">0</definedName>
    <definedName name="SLD.000.C.0.08.2002.00.01.D92">0</definedName>
    <definedName name="SLD.000.C.0.08.2002.00.01.D96">0</definedName>
    <definedName name="SLD.000.C.0.09.0000.00.00.11201010035">"""0"""</definedName>
    <definedName name="SLD.000.C.0.09.0000.00.00.11306010019">"""0"""</definedName>
    <definedName name="SLD.000.C.0.09.0000.00.00.11306010031">"""0"""</definedName>
    <definedName name="SLD.000.C.0.09.0000.00.00.21704010001">"""0"""</definedName>
    <definedName name="SLD.000.C.0.09.0000.00.01.117">"""0"""</definedName>
    <definedName name="SLD.000.C.0.09.0000.00.01.121">"""0"""</definedName>
    <definedName name="SLD.000.C.0.09.0000.00.01.12301">"""0"""</definedName>
    <definedName name="SLD.000.C.0.09.0000.00.01.211">"""0"""</definedName>
    <definedName name="SLD.000.C.0.09.0000.00.01.212">"""0"""</definedName>
    <definedName name="SLD.000.C.0.09.0000.00.01.216">"""0"""</definedName>
    <definedName name="SLD.000.C.0.09.0000.00.01.217">"""0"""</definedName>
    <definedName name="SLD.000.C.0.09.0000.00.01.219">"""0"""</definedName>
    <definedName name="SLD.000.C.0.09.0000.00.01.221">"""0"""</definedName>
    <definedName name="SLD.000.C.0.09.0000.00.01.222">"""0"""</definedName>
    <definedName name="SLD.000.C.0.09.0000.00.01.241">"""0"""</definedName>
    <definedName name="SLD.000.C.0.09.0000.00.01.244">"""0"""</definedName>
    <definedName name="SLD.000.C.0.09.0000.00.01.D1010">"""0"""</definedName>
    <definedName name="SLD.000.C.0.09.0000.00.01.D1011">"""0"""</definedName>
    <definedName name="SLD.000.C.0.09.0000.00.01.D1012">"""0"""</definedName>
    <definedName name="SLD.000.C.0.09.0000.00.01.D1013">"""0"""</definedName>
    <definedName name="SLD.000.C.0.09.0000.00.01.D1014">"""0"""</definedName>
    <definedName name="SLD.000.C.0.09.0000.00.01.D1015">"""0"""</definedName>
    <definedName name="SLD.000.C.0.09.0000.00.01.D1016">"""0"""</definedName>
    <definedName name="SLD.000.C.0.09.0000.00.01.D1017">"""0"""</definedName>
    <definedName name="SLD.000.C.0.09.0000.00.01.D1018">"""0"""</definedName>
    <definedName name="SLD.000.C.0.09.0000.00.01.DCRECEBER">"""0"""</definedName>
    <definedName name="SLD.000.C.0.09.2000.00.00.47101010001">"""0"""</definedName>
    <definedName name="SLD.000.C.0.09.2000.00.00.47101010002">"""0"""</definedName>
    <definedName name="SLD.000.C.0.09.2000.00.01.111">"""0"""</definedName>
    <definedName name="SLD.000.C.0.09.2000.00.01.311">"""0"""</definedName>
    <definedName name="SLD.000.C.0.09.2000.00.01.312">"""0"""</definedName>
    <definedName name="SLD.000.C.0.09.2000.00.01.32">"""0"""</definedName>
    <definedName name="SLD.000.C.0.09.2000.00.01.34">"""0"""</definedName>
    <definedName name="SLD.000.C.0.09.2000.00.01.41">"""0"""</definedName>
    <definedName name="SLD.000.C.0.09.2000.00.01.42">"""0"""</definedName>
    <definedName name="SLD.000.C.0.09.2000.00.01.44">"""0"""</definedName>
    <definedName name="SLD.000.C.0.09.2000.00.01.45">"""0"""</definedName>
    <definedName name="SLD.000.C.0.09.2000.00.01.47101010001">"""0"""</definedName>
    <definedName name="SLD.000.C.0.09.2000.00.01.47101010002">"""0"""</definedName>
    <definedName name="SLD.000.C.0.09.2000.00.01.D1181">"""0"""</definedName>
    <definedName name="SLD.000.C.0.09.2000.00.01.D1182">"""0"""</definedName>
    <definedName name="SLD.000.C.0.09.2000.00.01.D1183">"""0"""</definedName>
    <definedName name="SLD.000.C.0.09.2001.00.00.2110202">"""0"""</definedName>
    <definedName name="SLD.000.C.0.09.2001.00.00.2110203">"""0"""</definedName>
    <definedName name="SLD.000.C.0.09.2001.00.00.2210202">"""0"""</definedName>
    <definedName name="SLD.000.C.0.09.2001.00.00.2210203">"""0"""</definedName>
    <definedName name="SLD.000.C.0.09.2001.00.01.111">20294</definedName>
    <definedName name="SLD.000.C.0.09.2001.00.01.11201010035">"""0"""</definedName>
    <definedName name="SLD.000.C.0.09.2001.00.01.11306010019">"""0"""</definedName>
    <definedName name="SLD.000.C.0.09.2001.00.01.11306010031">"""0"""</definedName>
    <definedName name="SLD.000.C.0.09.2001.00.01.11306010034">"""0"""</definedName>
    <definedName name="SLD.000.C.0.09.2001.00.01.11306010036">"""0"""</definedName>
    <definedName name="SLD.000.C.0.09.2001.00.01.117">"""0"""</definedName>
    <definedName name="SLD.000.C.0.09.2001.00.01.121">"""0"""</definedName>
    <definedName name="SLD.000.C.0.09.2001.00.01.12101">1</definedName>
    <definedName name="SLD.000.C.0.09.2001.00.01.12301">"""0"""</definedName>
    <definedName name="SLD.000.C.0.09.2001.00.01.131">"""0"""</definedName>
    <definedName name="SLD.000.C.0.09.2001.00.01.134">33006</definedName>
    <definedName name="SLD.000.C.0.09.2001.00.01.211">92146</definedName>
    <definedName name="SLD.000.C.0.09.2001.00.01.2110202">"""0"""</definedName>
    <definedName name="SLD.000.C.0.09.2001.00.01.2110203">"""0"""</definedName>
    <definedName name="SLD.000.C.0.09.2001.00.01.212">"""0"""</definedName>
    <definedName name="SLD.000.C.0.09.2001.00.01.21401">0</definedName>
    <definedName name="SLD.000.C.0.09.2001.00.01.217">"""0"""</definedName>
    <definedName name="SLD.000.C.0.09.2001.00.01.221">273889</definedName>
    <definedName name="SLD.000.C.0.09.2001.00.01.2210202">"""0"""</definedName>
    <definedName name="SLD.000.C.0.09.2001.00.01.2210203">"""0"""</definedName>
    <definedName name="SLD.000.C.0.09.2001.00.01.222">"""0"""</definedName>
    <definedName name="SLD.000.C.0.09.2001.00.01.22203010001">21139</definedName>
    <definedName name="SLD.000.C.0.09.2001.00.01.241">137385</definedName>
    <definedName name="SLD.000.C.0.09.2001.00.01.244">3416</definedName>
    <definedName name="SLD.000.C.0.09.2001.00.01.24401010001">"""0"""</definedName>
    <definedName name="SLD.000.C.0.09.2001.00.01.24401010002">"""0"""</definedName>
    <definedName name="SLD.000.C.0.09.2001.00.01.245">21783</definedName>
    <definedName name="SLD.000.C.0.09.2001.00.01.311">"""0"""</definedName>
    <definedName name="SLD.000.C.0.09.2001.00.01.312">"""0"""</definedName>
    <definedName name="SLD.000.C.0.09.2001.00.01.32">"""0"""</definedName>
    <definedName name="SLD.000.C.0.09.2001.00.01.34">"""0"""</definedName>
    <definedName name="SLD.000.C.0.09.2001.00.01.41">"""0"""</definedName>
    <definedName name="SLD.000.C.0.09.2001.00.01.42">"""0"""</definedName>
    <definedName name="SLD.000.C.0.09.2001.00.01.4410101">"""0"""</definedName>
    <definedName name="SLD.000.C.0.09.2001.00.01.4410102">"""0"""</definedName>
    <definedName name="SLD.000.C.0.09.2001.00.01.45">"""0"""</definedName>
    <definedName name="SLD.000.C.0.09.2001.00.01.47101010001">"""0"""</definedName>
    <definedName name="SLD.000.C.0.09.2001.00.01.47101010002">"""0"""</definedName>
    <definedName name="SLD.000.C.0.09.2001.00.01.47102010001">"""0"""</definedName>
    <definedName name="SLD.000.C.0.09.2001.00.01.47102010002">"""0"""</definedName>
    <definedName name="SLD.000.C.0.09.2001.00.01.D1010">"""0"""</definedName>
    <definedName name="SLD.000.C.0.09.2001.00.01.D1011">"""0"""</definedName>
    <definedName name="SLD.000.C.0.09.2001.00.01.D1012">"""0"""</definedName>
    <definedName name="SLD.000.C.0.09.2001.00.01.D1013">19324</definedName>
    <definedName name="SLD.000.C.0.09.2001.00.01.D1015">"""0"""</definedName>
    <definedName name="SLD.000.C.0.09.2001.00.01.D1016">"""0"""</definedName>
    <definedName name="SLD.000.C.0.09.2001.00.01.D1017">7923</definedName>
    <definedName name="SLD.000.C.0.09.2001.00.01.D1018">"""0"""</definedName>
    <definedName name="SLD.000.C.0.09.2001.00.01.D1074">-23452</definedName>
    <definedName name="SLD.000.C.0.09.2001.00.01.D1081">764</definedName>
    <definedName name="SLD.000.C.0.09.2001.00.01.D1082">22597</definedName>
    <definedName name="SLD.000.C.0.09.2001.00.01.D1094">2893</definedName>
    <definedName name="SLD.000.C.0.09.2001.00.01.D1101">5616</definedName>
    <definedName name="SLD.000.C.0.09.2001.00.01.D1102">739743</definedName>
    <definedName name="SLD.000.C.0.09.2001.00.01.D1155">"""0"""</definedName>
    <definedName name="SLD.000.C.0.09.2001.00.01.D1181">"""0"""</definedName>
    <definedName name="SLD.000.C.0.09.2001.00.01.D1182">"""0"""</definedName>
    <definedName name="SLD.000.C.0.09.2001.00.01.D1183">"""0"""</definedName>
    <definedName name="SLD.000.C.0.09.2001.00.01.D92">-226025</definedName>
    <definedName name="SLD.000.C.0.09.2001.00.01.D96">-33006</definedName>
    <definedName name="SLD.000.C.0.09.2001.00.01.DCRECEBER">"""0"""</definedName>
    <definedName name="SLD.000.C.0.09.2002.00.01.111">0</definedName>
    <definedName name="SLD.000.C.0.09.2002.00.01.12101">0</definedName>
    <definedName name="SLD.000.C.0.09.2002.00.01.134">0</definedName>
    <definedName name="SLD.000.C.0.09.2002.00.01.211">0</definedName>
    <definedName name="SLD.000.C.0.09.2002.00.01.21401">0</definedName>
    <definedName name="SLD.000.C.0.09.2002.00.01.21702">0</definedName>
    <definedName name="SLD.000.C.0.09.2002.00.01.221">0</definedName>
    <definedName name="SLD.000.C.0.09.2002.00.01.22201010001">0</definedName>
    <definedName name="SLD.000.C.0.09.2002.00.01.22203010001">0</definedName>
    <definedName name="SLD.000.C.0.09.2002.00.01.241">0</definedName>
    <definedName name="SLD.000.C.0.09.2002.00.01.244">0</definedName>
    <definedName name="SLD.000.C.0.09.2002.00.01.245">0</definedName>
    <definedName name="SLD.000.C.0.09.2002.00.01.311">"""0"""</definedName>
    <definedName name="SLD.000.C.0.09.2002.00.01.312">"""0"""</definedName>
    <definedName name="SLD.000.C.0.09.2002.00.01.32">"""0"""</definedName>
    <definedName name="SLD.000.C.0.09.2002.00.01.34">"""0"""</definedName>
    <definedName name="SLD.000.C.0.09.2002.00.01.41">"""0"""</definedName>
    <definedName name="SLD.000.C.0.09.2002.00.01.42">"""0"""</definedName>
    <definedName name="SLD.000.C.0.09.2002.00.01.45">"""0"""</definedName>
    <definedName name="SLD.000.C.0.09.2002.00.01.47101010001">"""0"""</definedName>
    <definedName name="SLD.000.C.0.09.2002.00.01.47101010002">"""0"""</definedName>
    <definedName name="SLD.000.C.0.09.2002.00.01.D1013">0</definedName>
    <definedName name="SLD.000.C.0.09.2002.00.01.D1017">0</definedName>
    <definedName name="SLD.000.C.0.09.2002.00.01.D1074">0</definedName>
    <definedName name="SLD.000.C.0.09.2002.00.01.D1081">0</definedName>
    <definedName name="SLD.000.C.0.09.2002.00.01.D1082">0</definedName>
    <definedName name="SLD.000.C.0.09.2002.00.01.D1094">0</definedName>
    <definedName name="SLD.000.C.0.09.2002.00.01.D1101">0</definedName>
    <definedName name="SLD.000.C.0.09.2002.00.01.D1102">0</definedName>
    <definedName name="SLD.000.C.0.09.2002.00.01.D1181">"""0"""</definedName>
    <definedName name="SLD.000.C.0.09.2002.00.01.D1182">"""0"""</definedName>
    <definedName name="SLD.000.C.0.09.2002.00.01.D1183">"""0"""</definedName>
    <definedName name="SLD.000.C.0.09.2002.00.01.D92">0</definedName>
    <definedName name="SLD.000.C.0.09.2002.00.01.D96">0</definedName>
    <definedName name="SLD.000.C.0.10.0000.00.00.11201010035">"""0"""</definedName>
    <definedName name="SLD.000.C.0.10.0000.00.00.11306010019">"""0"""</definedName>
    <definedName name="SLD.000.C.0.10.0000.00.00.11306010031">"""0"""</definedName>
    <definedName name="SLD.000.C.0.10.0000.00.00.21704010001">"""0"""</definedName>
    <definedName name="SLD.000.C.0.10.0000.00.01.11201010035">"""0"""</definedName>
    <definedName name="SLD.000.C.0.10.0000.00.01.11306010019">"""0"""</definedName>
    <definedName name="SLD.000.C.0.10.0000.00.01.11306010031">"""0"""</definedName>
    <definedName name="SLD.000.C.0.10.0000.00.01.117">"""0"""</definedName>
    <definedName name="SLD.000.C.0.10.0000.00.01.121">"""0"""</definedName>
    <definedName name="SLD.000.C.0.10.0000.00.01.12301">"""0"""</definedName>
    <definedName name="SLD.000.C.0.10.0000.00.01.211">"""0"""</definedName>
    <definedName name="SLD.000.C.0.10.0000.00.01.212">"""0"""</definedName>
    <definedName name="SLD.000.C.0.10.0000.00.01.216">"""0"""</definedName>
    <definedName name="SLD.000.C.0.10.0000.00.01.217">"""0"""</definedName>
    <definedName name="SLD.000.C.0.10.0000.00.01.21704010001">"""0"""</definedName>
    <definedName name="SLD.000.C.0.10.0000.00.01.219">"""0"""</definedName>
    <definedName name="SLD.000.C.0.10.0000.00.01.221">"""0"""</definedName>
    <definedName name="SLD.000.C.0.10.0000.00.01.222">"""0"""</definedName>
    <definedName name="SLD.000.C.0.10.0000.00.01.241">"""0"""</definedName>
    <definedName name="SLD.000.C.0.10.0000.00.01.244">"""0"""</definedName>
    <definedName name="SLD.000.C.0.10.0000.00.01.D1010">"""0"""</definedName>
    <definedName name="SLD.000.C.0.10.0000.00.01.D1011">"""0"""</definedName>
    <definedName name="SLD.000.C.0.10.0000.00.01.D1012">"""0"""</definedName>
    <definedName name="SLD.000.C.0.10.0000.00.01.D1013">"""0"""</definedName>
    <definedName name="SLD.000.C.0.10.0000.00.01.D1014">"""0"""</definedName>
    <definedName name="SLD.000.C.0.10.0000.00.01.D1015">"""0"""</definedName>
    <definedName name="SLD.000.C.0.10.0000.00.01.D1016">"""0"""</definedName>
    <definedName name="SLD.000.C.0.10.0000.00.01.D1017">"""0"""</definedName>
    <definedName name="SLD.000.C.0.10.0000.00.01.D1018">"""0"""</definedName>
    <definedName name="SLD.000.C.0.10.0000.00.01.DCRECEBER">"""0"""</definedName>
    <definedName name="SLD.000.C.0.10.2000.00.01.311">"""0"""</definedName>
    <definedName name="SLD.000.C.0.10.2000.00.01.312">"""0"""</definedName>
    <definedName name="SLD.000.C.0.10.2000.00.01.32">"""0"""</definedName>
    <definedName name="SLD.000.C.0.10.2000.00.01.34">"""0"""</definedName>
    <definedName name="SLD.000.C.0.10.2000.00.01.41">"""0"""</definedName>
    <definedName name="SLD.000.C.0.10.2000.00.01.42">"""0"""</definedName>
    <definedName name="SLD.000.C.0.10.2000.00.01.44">"""0"""</definedName>
    <definedName name="SLD.000.C.0.10.2000.00.01.45">"""0"""</definedName>
    <definedName name="SLD.000.C.0.10.2000.00.01.47101010001">"""0"""</definedName>
    <definedName name="SLD.000.C.0.10.2000.00.01.47101010002">"""0"""</definedName>
    <definedName name="SLD.000.C.0.10.2001.00.00.2110202">"""0"""</definedName>
    <definedName name="SLD.000.C.0.10.2001.00.00.2110203">"""0"""</definedName>
    <definedName name="SLD.000.C.0.10.2001.00.00.2110302">"""0"""</definedName>
    <definedName name="SLD.000.C.0.10.2001.00.00.2210202">"""0"""</definedName>
    <definedName name="SLD.000.C.0.10.2001.00.00.2210203">"""0"""</definedName>
    <definedName name="SLD.000.C.0.10.2001.00.00.2210302">"""0"""</definedName>
    <definedName name="SLD.000.C.0.10.2001.00.00.22201010001">"""0"""</definedName>
    <definedName name="SLD.000.C.0.10.2001.00.01.111">28023</definedName>
    <definedName name="SLD.000.C.0.10.2001.00.01.11201010035">"""0"""</definedName>
    <definedName name="SLD.000.C.0.10.2001.00.01.11306010019">"""0"""</definedName>
    <definedName name="SLD.000.C.0.10.2001.00.01.11306010031">"""0"""</definedName>
    <definedName name="SLD.000.C.0.10.2001.00.01.11306010034">"""0"""</definedName>
    <definedName name="SLD.000.C.0.10.2001.00.01.11306010036">"""0"""</definedName>
    <definedName name="SLD.000.C.0.10.2001.00.01.117">"""0"""</definedName>
    <definedName name="SLD.000.C.0.10.2001.00.01.121">"""0"""</definedName>
    <definedName name="SLD.000.C.0.10.2001.00.01.12101">0</definedName>
    <definedName name="SLD.000.C.0.10.2001.00.01.12301">"""0"""</definedName>
    <definedName name="SLD.000.C.0.10.2001.00.01.131">"""0"""</definedName>
    <definedName name="SLD.000.C.0.10.2001.00.01.134">33006</definedName>
    <definedName name="SLD.000.C.0.10.2001.00.01.211">94495</definedName>
    <definedName name="SLD.000.C.0.10.2001.00.01.2110202">"""0"""</definedName>
    <definedName name="SLD.000.C.0.10.2001.00.01.2110203">"""0"""</definedName>
    <definedName name="SLD.000.C.0.10.2001.00.01.2110302">"""0"""</definedName>
    <definedName name="SLD.000.C.0.10.2001.00.01.212">"""0"""</definedName>
    <definedName name="SLD.000.C.0.10.2001.00.01.21401">0</definedName>
    <definedName name="SLD.000.C.0.10.2001.00.01.217">"""0"""</definedName>
    <definedName name="SLD.000.C.0.10.2001.00.01.221">274146</definedName>
    <definedName name="SLD.000.C.0.10.2001.00.01.2210202">"""0"""</definedName>
    <definedName name="SLD.000.C.0.10.2001.00.01.2210203">"""0"""</definedName>
    <definedName name="SLD.000.C.0.10.2001.00.01.2210302">"""0"""</definedName>
    <definedName name="SLD.000.C.0.10.2001.00.01.222">"""0"""</definedName>
    <definedName name="SLD.000.C.0.10.2001.00.01.22201010001">5557</definedName>
    <definedName name="SLD.000.C.0.10.2001.00.01.22203010001">21139</definedName>
    <definedName name="SLD.000.C.0.10.2001.00.01.241">137385</definedName>
    <definedName name="SLD.000.C.0.10.2001.00.01.244">3416</definedName>
    <definedName name="SLD.000.C.0.10.2001.00.01.245">21783</definedName>
    <definedName name="SLD.000.C.0.10.2001.00.01.311">"""0"""</definedName>
    <definedName name="SLD.000.C.0.10.2001.00.01.312">"""0"""</definedName>
    <definedName name="SLD.000.C.0.10.2001.00.01.32">"""0"""</definedName>
    <definedName name="SLD.000.C.0.10.2001.00.01.34">"""0"""</definedName>
    <definedName name="SLD.000.C.0.10.2001.00.01.41">"""0"""</definedName>
    <definedName name="SLD.000.C.0.10.2001.00.01.42">"""0"""</definedName>
    <definedName name="SLD.000.C.0.10.2001.00.01.4410101">"""0"""</definedName>
    <definedName name="SLD.000.C.0.10.2001.00.01.4410102">"""0"""</definedName>
    <definedName name="SLD.000.C.0.10.2001.00.01.45">"""0"""</definedName>
    <definedName name="SLD.000.C.0.10.2001.00.01.47101010001">"""0"""</definedName>
    <definedName name="SLD.000.C.0.10.2001.00.01.47101010002">"""0"""</definedName>
    <definedName name="SLD.000.C.0.10.2001.00.01.D1010">"""0"""</definedName>
    <definedName name="SLD.000.C.0.10.2001.00.01.D1011">"""0"""</definedName>
    <definedName name="SLD.000.C.0.10.2001.00.01.D1012">"""0"""</definedName>
    <definedName name="SLD.000.C.0.10.2001.00.01.D1013">17007</definedName>
    <definedName name="SLD.000.C.0.10.2001.00.01.D1015">"""0"""</definedName>
    <definedName name="SLD.000.C.0.10.2001.00.01.D1016">"""0"""</definedName>
    <definedName name="SLD.000.C.0.10.2001.00.01.D1017">2896</definedName>
    <definedName name="SLD.000.C.0.10.2001.00.01.D1018">"""0"""</definedName>
    <definedName name="SLD.000.C.0.10.2001.00.01.D1074">-18978</definedName>
    <definedName name="SLD.000.C.0.10.2001.00.01.D1081">4438</definedName>
    <definedName name="SLD.000.C.0.10.2001.00.01.D1082">23764</definedName>
    <definedName name="SLD.000.C.0.10.2001.00.01.D1094">3050</definedName>
    <definedName name="SLD.000.C.0.10.2001.00.01.D1101">4423</definedName>
    <definedName name="SLD.000.C.0.10.2001.00.01.D1102">745322</definedName>
    <definedName name="SLD.000.C.0.10.2001.00.01.D1155">"""0"""</definedName>
    <definedName name="SLD.000.C.0.10.2001.00.01.D92">-230562</definedName>
    <definedName name="SLD.000.C.0.10.2001.00.01.D96">-33006</definedName>
    <definedName name="SLD.000.C.0.10.2001.00.01.DCRECEBER">"""0"""</definedName>
    <definedName name="SLD.000.C.0.10.2002.00.01.111">0</definedName>
    <definedName name="SLD.000.C.0.10.2002.00.01.12101">0</definedName>
    <definedName name="SLD.000.C.0.10.2002.00.01.134">0</definedName>
    <definedName name="SLD.000.C.0.10.2002.00.01.211">0</definedName>
    <definedName name="SLD.000.C.0.10.2002.00.01.21401">0</definedName>
    <definedName name="SLD.000.C.0.10.2002.00.01.21702">0</definedName>
    <definedName name="SLD.000.C.0.10.2002.00.01.221">0</definedName>
    <definedName name="SLD.000.C.0.10.2002.00.01.22201010001">0</definedName>
    <definedName name="SLD.000.C.0.10.2002.00.01.22203010001">0</definedName>
    <definedName name="SLD.000.C.0.10.2002.00.01.241">0</definedName>
    <definedName name="SLD.000.C.0.10.2002.00.01.244">0</definedName>
    <definedName name="SLD.000.C.0.10.2002.00.01.245">0</definedName>
    <definedName name="SLD.000.C.0.10.2002.00.01.D1013">0</definedName>
    <definedName name="SLD.000.C.0.10.2002.00.01.D1017">0</definedName>
    <definedName name="SLD.000.C.0.10.2002.00.01.D1074">0</definedName>
    <definedName name="SLD.000.C.0.10.2002.00.01.D1081">0</definedName>
    <definedName name="SLD.000.C.0.10.2002.00.01.D1082">0</definedName>
    <definedName name="SLD.000.C.0.10.2002.00.01.D1094">0</definedName>
    <definedName name="SLD.000.C.0.10.2002.00.01.D1101">0</definedName>
    <definedName name="SLD.000.C.0.10.2002.00.01.D1102">0</definedName>
    <definedName name="SLD.000.C.0.10.2002.00.01.D92">0</definedName>
    <definedName name="SLD.000.C.0.10.2002.00.01.D96">0</definedName>
    <definedName name="SLD.000.C.0.11.0000.00.01.11201010035">"""0"""</definedName>
    <definedName name="SLD.000.C.0.11.0000.00.01.11306010019">"""0"""</definedName>
    <definedName name="SLD.000.C.0.11.0000.00.01.11306010031">"""0"""</definedName>
    <definedName name="SLD.000.C.0.11.0000.00.01.117">"""0"""</definedName>
    <definedName name="SLD.000.C.0.11.0000.00.01.121">"""0"""</definedName>
    <definedName name="SLD.000.C.0.11.0000.00.01.12301">"""0"""</definedName>
    <definedName name="SLD.000.C.0.11.0000.00.01.211">"""0"""</definedName>
    <definedName name="SLD.000.C.0.11.0000.00.01.212">"""0"""</definedName>
    <definedName name="SLD.000.C.0.11.0000.00.01.216">"""0"""</definedName>
    <definedName name="SLD.000.C.0.11.0000.00.01.217">"""0"""</definedName>
    <definedName name="SLD.000.C.0.11.0000.00.01.21704010001">"""0"""</definedName>
    <definedName name="SLD.000.C.0.11.0000.00.01.219">"""0"""</definedName>
    <definedName name="SLD.000.C.0.11.0000.00.01.221">"""0"""</definedName>
    <definedName name="SLD.000.C.0.11.0000.00.01.222">"""0"""</definedName>
    <definedName name="SLD.000.C.0.11.0000.00.01.241">"""0"""</definedName>
    <definedName name="SLD.000.C.0.11.0000.00.01.244">"""0"""</definedName>
    <definedName name="SLD.000.C.0.11.0000.00.01.D1010">"""0"""</definedName>
    <definedName name="SLD.000.C.0.11.0000.00.01.D1011">"""0"""</definedName>
    <definedName name="SLD.000.C.0.11.0000.00.01.D1012">"""0"""</definedName>
    <definedName name="SLD.000.C.0.11.0000.00.01.D1013">"""0"""</definedName>
    <definedName name="SLD.000.C.0.11.0000.00.01.D1014">"""0"""</definedName>
    <definedName name="SLD.000.C.0.11.0000.00.01.D1015">"""0"""</definedName>
    <definedName name="SLD.000.C.0.11.0000.00.01.D1016">"""0"""</definedName>
    <definedName name="SLD.000.C.0.11.0000.00.01.D1017">"""0"""</definedName>
    <definedName name="SLD.000.C.0.11.0000.00.01.D1018">"""0"""</definedName>
    <definedName name="SLD.000.C.0.11.0000.00.01.DCRECEBER">"""0"""</definedName>
    <definedName name="SLD.000.C.0.11.2000.00.01.311">"""0"""</definedName>
    <definedName name="SLD.000.C.0.11.2000.00.01.312">"""0"""</definedName>
    <definedName name="SLD.000.C.0.11.2000.00.01.32">"""0"""</definedName>
    <definedName name="SLD.000.C.0.11.2000.00.01.34">"""0"""</definedName>
    <definedName name="SLD.000.C.0.11.2000.00.01.41">"""0"""</definedName>
    <definedName name="SLD.000.C.0.11.2000.00.01.42">"""0"""</definedName>
    <definedName name="SLD.000.C.0.11.2000.00.01.44">"""0"""</definedName>
    <definedName name="SLD.000.C.0.11.2000.00.01.45">"""0"""</definedName>
    <definedName name="SLD.000.C.0.11.2000.00.01.47101010001">"""0"""</definedName>
    <definedName name="SLD.000.C.0.11.2000.00.01.47101010002">"""0"""</definedName>
    <definedName name="SLD.000.C.0.11.2001.00.01.111">0</definedName>
    <definedName name="SLD.000.C.0.11.2001.00.01.11201010035">"""0"""</definedName>
    <definedName name="SLD.000.C.0.11.2001.00.01.11306010019">"""0"""</definedName>
    <definedName name="SLD.000.C.0.11.2001.00.01.11306010031">"""0"""</definedName>
    <definedName name="SLD.000.C.0.11.2001.00.01.11306010034">"""0"""</definedName>
    <definedName name="SLD.000.C.0.11.2001.00.01.11306010036">"""0"""</definedName>
    <definedName name="SLD.000.C.0.11.2001.00.01.117">"""0"""</definedName>
    <definedName name="SLD.000.C.0.11.2001.00.01.121">"""0"""</definedName>
    <definedName name="SLD.000.C.0.11.2001.00.01.12101">0</definedName>
    <definedName name="SLD.000.C.0.11.2001.00.01.12301">"""0"""</definedName>
    <definedName name="SLD.000.C.0.11.2001.00.01.131">"""0"""</definedName>
    <definedName name="SLD.000.C.0.11.2001.00.01.134">0</definedName>
    <definedName name="SLD.000.C.0.11.2001.00.01.211">0</definedName>
    <definedName name="SLD.000.C.0.11.2001.00.01.2110202">"""0"""</definedName>
    <definedName name="SLD.000.C.0.11.2001.00.01.2110203">"""0"""</definedName>
    <definedName name="SLD.000.C.0.11.2001.00.01.2110302">"""0"""</definedName>
    <definedName name="SLD.000.C.0.11.2001.00.01.212">"""0"""</definedName>
    <definedName name="SLD.000.C.0.11.2001.00.01.21401">0</definedName>
    <definedName name="SLD.000.C.0.11.2001.00.01.217">"""0"""</definedName>
    <definedName name="SLD.000.C.0.11.2001.00.01.221">0</definedName>
    <definedName name="SLD.000.C.0.11.2001.00.01.2210202">"""0"""</definedName>
    <definedName name="SLD.000.C.0.11.2001.00.01.2210203">"""0"""</definedName>
    <definedName name="SLD.000.C.0.11.2001.00.01.2210302">"""0"""</definedName>
    <definedName name="SLD.000.C.0.11.2001.00.01.222">"""0"""</definedName>
    <definedName name="SLD.000.C.0.11.2001.00.01.22201010001">0</definedName>
    <definedName name="SLD.000.C.0.11.2001.00.01.22203010001">0</definedName>
    <definedName name="SLD.000.C.0.11.2001.00.01.241">0</definedName>
    <definedName name="SLD.000.C.0.11.2001.00.01.244">0</definedName>
    <definedName name="SLD.000.C.0.11.2001.00.01.245">0</definedName>
    <definedName name="SLD.000.C.0.11.2001.00.01.311">"""0"""</definedName>
    <definedName name="SLD.000.C.0.11.2001.00.01.312">"""0"""</definedName>
    <definedName name="SLD.000.C.0.11.2001.00.01.32">"""0"""</definedName>
    <definedName name="SLD.000.C.0.11.2001.00.01.34">"""0"""</definedName>
    <definedName name="SLD.000.C.0.11.2001.00.01.41">"""0"""</definedName>
    <definedName name="SLD.000.C.0.11.2001.00.01.42">"""0"""</definedName>
    <definedName name="SLD.000.C.0.11.2001.00.01.4410101">"""0"""</definedName>
    <definedName name="SLD.000.C.0.11.2001.00.01.4410102">"""0"""</definedName>
    <definedName name="SLD.000.C.0.11.2001.00.01.45">"""0"""</definedName>
    <definedName name="SLD.000.C.0.11.2001.00.01.47101010001">"""0"""</definedName>
    <definedName name="SLD.000.C.0.11.2001.00.01.47101010002">"""0"""</definedName>
    <definedName name="SLD.000.C.0.11.2001.00.01.D1010">"""0"""</definedName>
    <definedName name="SLD.000.C.0.11.2001.00.01.D1011">"""0"""</definedName>
    <definedName name="SLD.000.C.0.11.2001.00.01.D1012">"""0"""</definedName>
    <definedName name="SLD.000.C.0.11.2001.00.01.D1013">0</definedName>
    <definedName name="SLD.000.C.0.11.2001.00.01.D1015">"""0"""</definedName>
    <definedName name="SLD.000.C.0.11.2001.00.01.D1016">"""0"""</definedName>
    <definedName name="SLD.000.C.0.11.2001.00.01.D1017">0</definedName>
    <definedName name="SLD.000.C.0.11.2001.00.01.D1018">"""0"""</definedName>
    <definedName name="SLD.000.C.0.11.2001.00.01.D1074">0</definedName>
    <definedName name="SLD.000.C.0.11.2001.00.01.D1081">0</definedName>
    <definedName name="SLD.000.C.0.11.2001.00.01.D1082">0</definedName>
    <definedName name="SLD.000.C.0.11.2001.00.01.D1094">0</definedName>
    <definedName name="SLD.000.C.0.11.2001.00.01.D1101">0</definedName>
    <definedName name="SLD.000.C.0.11.2001.00.01.D1102">0</definedName>
    <definedName name="SLD.000.C.0.11.2001.00.01.D1155">"""0"""</definedName>
    <definedName name="SLD.000.C.0.11.2001.00.01.D92">0</definedName>
    <definedName name="SLD.000.C.0.11.2001.00.01.D96">0</definedName>
    <definedName name="SLD.000.C.0.11.2001.00.01.DCRECEBER">"""0"""</definedName>
    <definedName name="SLD.000.C.0.12.0000.00.00.D1211">"""0"""</definedName>
    <definedName name="SLD.000.C.0.12.0000.00.01.11201010035">"""0"""</definedName>
    <definedName name="SLD.000.C.0.12.0000.00.01.11306010019">"""0"""</definedName>
    <definedName name="SLD.000.C.0.12.0000.00.01.11306010031">"""0"""</definedName>
    <definedName name="SLD.000.C.0.12.0000.00.01.117">"""0"""</definedName>
    <definedName name="SLD.000.C.0.12.0000.00.01.121">"""0"""</definedName>
    <definedName name="SLD.000.C.0.12.0000.00.01.12302010001">"""0"""</definedName>
    <definedName name="SLD.000.C.0.12.0000.00.01.12302010002">"""0"""</definedName>
    <definedName name="SLD.000.C.0.12.0000.00.01.131">"""0"""</definedName>
    <definedName name="SLD.000.C.0.12.0000.00.01.211">"""0"""</definedName>
    <definedName name="SLD.000.C.0.12.0000.00.01.212">"""0"""</definedName>
    <definedName name="SLD.000.C.0.12.0000.00.01.217">"""0"""</definedName>
    <definedName name="SLD.000.C.0.12.0000.00.01.21704010001">"""0"""</definedName>
    <definedName name="SLD.000.C.0.12.0000.00.01.221">"""0"""</definedName>
    <definedName name="SLD.000.C.0.12.0000.00.01.222">"""0"""</definedName>
    <definedName name="SLD.000.C.0.12.0000.00.01.241">"""0"""</definedName>
    <definedName name="SLD.000.C.0.12.0000.00.01.244">"""0"""</definedName>
    <definedName name="SLD.000.C.0.12.0000.00.01.31">"""0"""</definedName>
    <definedName name="SLD.000.C.0.12.0000.00.01.32">"""0"""</definedName>
    <definedName name="SLD.000.C.0.12.0000.00.01.34">"""0"""</definedName>
    <definedName name="SLD.000.C.0.12.0000.00.01.41">"""0"""</definedName>
    <definedName name="SLD.000.C.0.12.0000.00.01.42">"""0"""</definedName>
    <definedName name="SLD.000.C.0.12.0000.00.01.45">"""0"""</definedName>
    <definedName name="SLD.000.C.0.12.0000.00.01.47101010001">"""0"""</definedName>
    <definedName name="SLD.000.C.0.12.0000.00.01.47101010002">"""0"""</definedName>
    <definedName name="SLD.000.C.0.12.0000.00.01.D1010">"""0"""</definedName>
    <definedName name="SLD.000.C.0.12.0000.00.01.D1011">"""0"""</definedName>
    <definedName name="SLD.000.C.0.12.0000.00.01.D1012">"""0"""</definedName>
    <definedName name="SLD.000.C.0.12.0000.00.01.D1013">"""0"""</definedName>
    <definedName name="SLD.000.C.0.12.0000.00.01.D1015">"""0"""</definedName>
    <definedName name="SLD.000.C.0.12.0000.00.01.D1016">"""0"""</definedName>
    <definedName name="SLD.000.C.0.12.0000.00.01.D1017">"""0"""</definedName>
    <definedName name="SLD.000.C.0.12.0000.00.01.D1018">"""0"""</definedName>
    <definedName name="SLD.000.C.0.12.0000.00.01.D1025">"""0"""</definedName>
    <definedName name="SLD.000.C.0.12.0000.00.01.D1026">"""0"""</definedName>
    <definedName name="SLD.000.C.0.12.0000.00.01.D1030">"""0"""</definedName>
    <definedName name="SLD.000.C.0.12.0000.00.01.D1093">"""0"""</definedName>
    <definedName name="SLD.000.C.0.12.0000.00.01.D1094">"""0"""</definedName>
    <definedName name="SLD.000.C.0.12.0000.00.01.D1101">0</definedName>
    <definedName name="SLD.000.C.0.12.0000.00.01.D1211">"""0"""</definedName>
    <definedName name="SLD.000.C.0.12.0000.00.01.DCRECEBER">"""0"""</definedName>
    <definedName name="SLD.000.C.0.12.1999.00.00.11">"""0"""</definedName>
    <definedName name="SLD.000.C.0.12.1999.00.00.111">"""0"""</definedName>
    <definedName name="SLD.000.C.0.12.1999.00.00.11307">"""0"""</definedName>
    <definedName name="SLD.000.C.0.12.1999.00.00.115">"""0"""</definedName>
    <definedName name="SLD.000.C.0.12.1999.00.00.117">"""0"""</definedName>
    <definedName name="SLD.000.C.0.12.1999.00.00.121">"""0"""</definedName>
    <definedName name="SLD.000.C.0.12.1999.00.00.12101">"""0"""</definedName>
    <definedName name="SLD.000.C.0.12.1999.00.00.12302">"""0"""</definedName>
    <definedName name="SLD.000.C.0.12.1999.00.00.131">"""0"""</definedName>
    <definedName name="SLD.000.C.0.12.1999.00.00.21">"""0"""</definedName>
    <definedName name="SLD.000.C.0.12.1999.00.00.211">"""0"""</definedName>
    <definedName name="SLD.000.C.0.12.1999.00.00.212">"""0"""</definedName>
    <definedName name="SLD.000.C.0.12.1999.00.00.21401">"""0"""</definedName>
    <definedName name="SLD.000.C.0.12.1999.00.00.217">"""0"""</definedName>
    <definedName name="SLD.000.C.0.12.1999.00.00.221">"""0"""</definedName>
    <definedName name="SLD.000.C.0.12.1999.00.00.222">"""0"""</definedName>
    <definedName name="SLD.000.C.0.12.1999.00.00.22203010001">"""0"""</definedName>
    <definedName name="SLD.000.C.0.12.1999.00.00.241">"""0"""</definedName>
    <definedName name="SLD.000.C.0.12.1999.00.00.24101010001">"""0"""</definedName>
    <definedName name="SLD.000.C.0.12.1999.00.00.244">"""0"""</definedName>
    <definedName name="SLD.000.C.0.12.1999.00.00.2450101">"""0"""</definedName>
    <definedName name="SLD.000.C.0.12.1999.00.00.24501010001">"""0"""</definedName>
    <definedName name="SLD.000.C.0.12.1999.00.00.31">"""0"""</definedName>
    <definedName name="SLD.000.C.0.12.1999.00.00.32">"""0"""</definedName>
    <definedName name="SLD.000.C.0.12.1999.00.00.34">"""0"""</definedName>
    <definedName name="SLD.000.C.0.12.1999.00.00.41">"""0"""</definedName>
    <definedName name="SLD.000.C.0.12.1999.00.00.42">"""0"""</definedName>
    <definedName name="SLD.000.C.0.12.1999.00.00.45">"""0"""</definedName>
    <definedName name="SLD.000.C.0.12.1999.00.00.47101010001">"""0"""</definedName>
    <definedName name="SLD.000.C.0.12.1999.00.00.47101010002">"""0"""</definedName>
    <definedName name="SLD.000.C.0.12.1999.00.00.D1010">"""0"""</definedName>
    <definedName name="SLD.000.C.0.12.1999.00.00.D1011">"""0"""</definedName>
    <definedName name="SLD.000.C.0.12.1999.00.00.D1012">"""0"""</definedName>
    <definedName name="SLD.000.C.0.12.1999.00.00.D1013">"""0"""</definedName>
    <definedName name="SLD.000.C.0.12.1999.00.00.D1015">"""0"""</definedName>
    <definedName name="SLD.000.C.0.12.1999.00.00.D1016">"""0"""</definedName>
    <definedName name="SLD.000.C.0.12.1999.00.00.D1017">"""0"""</definedName>
    <definedName name="SLD.000.C.0.12.1999.00.00.D1018">"""0"""</definedName>
    <definedName name="SLD.000.C.0.12.1999.00.00.D1025">"""0"""</definedName>
    <definedName name="SLD.000.C.0.12.1999.00.00.D1026">"""0"""</definedName>
    <definedName name="SLD.000.C.0.12.1999.00.00.D1030">"""0"""</definedName>
    <definedName name="SLD.000.C.0.12.1999.00.00.D1074">"""0"""</definedName>
    <definedName name="SLD.000.C.0.12.1999.00.00.D1075">"""0"""</definedName>
    <definedName name="SLD.000.C.0.12.1999.00.00.D1076">"""0"""</definedName>
    <definedName name="SLD.000.C.0.12.1999.00.00.D1093">"""0"""</definedName>
    <definedName name="SLD.000.C.0.12.1999.00.00.D1094">"""0"""</definedName>
    <definedName name="SLD.000.C.0.12.1999.00.00.D1132">"""0"""</definedName>
    <definedName name="SLD.000.C.0.12.1999.00.00.D1203">"""0"""</definedName>
    <definedName name="SLD.000.C.0.12.1999.00.00.D1204">"""0"""</definedName>
    <definedName name="SLD.000.C.0.12.1999.00.00.D1205">"""0"""</definedName>
    <definedName name="SLD.000.C.0.12.1999.00.00.D1206">"""0"""</definedName>
    <definedName name="SLD.000.C.0.12.1999.00.00.D1207">"""0"""</definedName>
    <definedName name="SLD.000.C.0.12.1999.00.00.D1208">"""0"""</definedName>
    <definedName name="SLD.000.C.0.12.1999.00.00.D1209">"""0"""</definedName>
    <definedName name="SLD.000.C.0.12.1999.00.00.D1210">"""0"""</definedName>
    <definedName name="SLD.000.C.0.12.1999.00.00.D1211">"""0"""</definedName>
    <definedName name="SLD.000.C.0.12.1999.00.00.D1213">"""0"""</definedName>
    <definedName name="SLD.000.C.0.12.1999.00.00.D1214">"""0"""</definedName>
    <definedName name="SLD.000.C.0.12.1999.00.00.D997">"""0"""</definedName>
    <definedName name="SLD.000.C.0.12.1999.00.00.DCRECEBER">"""0"""</definedName>
    <definedName name="SLD.000.C.0.12.1999.00.01.11">"""0"""</definedName>
    <definedName name="SLD.000.C.0.12.1999.00.01.111">"""0"""</definedName>
    <definedName name="SLD.000.C.0.12.1999.00.01.11307">"""0"""</definedName>
    <definedName name="SLD.000.C.0.12.1999.00.01.115">"""0"""</definedName>
    <definedName name="SLD.000.C.0.12.1999.00.01.117">"""0"""</definedName>
    <definedName name="SLD.000.C.0.12.1999.00.01.121">"""0"""</definedName>
    <definedName name="SLD.000.C.0.12.1999.00.01.12101">"""0"""</definedName>
    <definedName name="SLD.000.C.0.12.1999.00.01.12302">"""0"""</definedName>
    <definedName name="SLD.000.C.0.12.1999.00.01.131">"""0"""</definedName>
    <definedName name="SLD.000.C.0.12.1999.00.01.21">"""0"""</definedName>
    <definedName name="SLD.000.C.0.12.1999.00.01.211">"""0"""</definedName>
    <definedName name="SLD.000.C.0.12.1999.00.01.212">"""0"""</definedName>
    <definedName name="SLD.000.C.0.12.1999.00.01.21401">"""0"""</definedName>
    <definedName name="SLD.000.C.0.12.1999.00.01.217">"""0"""</definedName>
    <definedName name="SLD.000.C.0.12.1999.00.01.221">"""0"""</definedName>
    <definedName name="SLD.000.C.0.12.1999.00.01.222">"""0"""</definedName>
    <definedName name="SLD.000.C.0.12.1999.00.01.22203010001">"""0"""</definedName>
    <definedName name="SLD.000.C.0.12.1999.00.01.241">"""0"""</definedName>
    <definedName name="SLD.000.C.0.12.1999.00.01.24101010001">"""0"""</definedName>
    <definedName name="SLD.000.C.0.12.1999.00.01.244">"""0"""</definedName>
    <definedName name="SLD.000.C.0.12.1999.00.01.2450101">"""0"""</definedName>
    <definedName name="SLD.000.C.0.12.1999.00.01.24501010001">"""0"""</definedName>
    <definedName name="SLD.000.C.0.12.1999.00.01.31">"""0"""</definedName>
    <definedName name="SLD.000.C.0.12.1999.00.01.32">"""0"""</definedName>
    <definedName name="SLD.000.C.0.12.1999.00.01.34">"""0"""</definedName>
    <definedName name="SLD.000.C.0.12.1999.00.01.41">"""0"""</definedName>
    <definedName name="SLD.000.C.0.12.1999.00.01.42">"""0"""</definedName>
    <definedName name="SLD.000.C.0.12.1999.00.01.45">"""0"""</definedName>
    <definedName name="SLD.000.C.0.12.1999.00.01.47101010001">"""0"""</definedName>
    <definedName name="SLD.000.C.0.12.1999.00.01.47101010002">"""0"""</definedName>
    <definedName name="SLD.000.C.0.12.1999.00.01.D1010">"""0"""</definedName>
    <definedName name="SLD.000.C.0.12.1999.00.01.D1011">"""0"""</definedName>
    <definedName name="SLD.000.C.0.12.1999.00.01.D1012">"""0"""</definedName>
    <definedName name="SLD.000.C.0.12.1999.00.01.D1013">"""0"""</definedName>
    <definedName name="SLD.000.C.0.12.1999.00.01.D1015">"""0"""</definedName>
    <definedName name="SLD.000.C.0.12.1999.00.01.D1016">"""0"""</definedName>
    <definedName name="SLD.000.C.0.12.1999.00.01.D1017">"""0"""</definedName>
    <definedName name="SLD.000.C.0.12.1999.00.01.D1018">"""0"""</definedName>
    <definedName name="SLD.000.C.0.12.1999.00.01.D1025">"""0"""</definedName>
    <definedName name="SLD.000.C.0.12.1999.00.01.D1026">"""0"""</definedName>
    <definedName name="SLD.000.C.0.12.1999.00.01.D1030">"""0"""</definedName>
    <definedName name="SLD.000.C.0.12.1999.00.01.D1074">"""0"""</definedName>
    <definedName name="SLD.000.C.0.12.1999.00.01.D1075">"""0"""</definedName>
    <definedName name="SLD.000.C.0.12.1999.00.01.D1076">"""0"""</definedName>
    <definedName name="SLD.000.C.0.12.1999.00.01.D1093">"""0"""</definedName>
    <definedName name="SLD.000.C.0.12.1999.00.01.D1094">"""0"""</definedName>
    <definedName name="SLD.000.C.0.12.1999.00.01.D1132">"""0"""</definedName>
    <definedName name="SLD.000.C.0.12.1999.00.01.D1203">"""0"""</definedName>
    <definedName name="SLD.000.C.0.12.1999.00.01.D1204">"""0"""</definedName>
    <definedName name="SLD.000.C.0.12.1999.00.01.D1205">"""0"""</definedName>
    <definedName name="SLD.000.C.0.12.1999.00.01.D1206">"""0"""</definedName>
    <definedName name="SLD.000.C.0.12.1999.00.01.D1207">"""0"""</definedName>
    <definedName name="SLD.000.C.0.12.1999.00.01.D1208">"""0"""</definedName>
    <definedName name="SLD.000.C.0.12.1999.00.01.D1209">"""0"""</definedName>
    <definedName name="SLD.000.C.0.12.1999.00.01.D1210">"""0"""</definedName>
    <definedName name="SLD.000.C.0.12.1999.00.01.D1211">"""0"""</definedName>
    <definedName name="SLD.000.C.0.12.1999.00.01.D1213">"""0"""</definedName>
    <definedName name="SLD.000.C.0.12.1999.00.01.D1214">"""0"""</definedName>
    <definedName name="SLD.000.C.0.12.1999.00.01.D997">"""0"""</definedName>
    <definedName name="SLD.000.C.0.12.1999.00.01.DCRECEBER">"""0"""</definedName>
    <definedName name="SLD.000.C.0.12.2000.00.00.">"""0"""</definedName>
    <definedName name="SLD.000.C.0.12.2000.00.00.11">"""0"""</definedName>
    <definedName name="SLD.000.C.0.12.2000.00.00.111">"""0"""</definedName>
    <definedName name="SLD.000.C.0.12.2000.00.00.117">"""0"""</definedName>
    <definedName name="SLD.000.C.0.12.2000.00.00.121">"""0"""</definedName>
    <definedName name="SLD.000.C.0.12.2000.00.00.131">"""0"""</definedName>
    <definedName name="SLD.000.C.0.12.2000.00.00.21">"""0"""</definedName>
    <definedName name="SLD.000.C.0.12.2000.00.00.211">"""0"""</definedName>
    <definedName name="SLD.000.C.0.12.2000.00.00.2110202">"""0"""</definedName>
    <definedName name="SLD.000.C.0.12.2000.00.00.2110203">"""0"""</definedName>
    <definedName name="SLD.000.C.0.12.2000.00.00.21103">"""0"""</definedName>
    <definedName name="SLD.000.C.0.12.2000.00.00.212">"""0"""</definedName>
    <definedName name="SLD.000.C.0.12.2000.00.00.217">"""0"""</definedName>
    <definedName name="SLD.000.C.0.12.2000.00.00.221">"""0"""</definedName>
    <definedName name="SLD.000.C.0.12.2000.00.00.2210202">"""0"""</definedName>
    <definedName name="SLD.000.C.0.12.2000.00.00.2210203">"""0"""</definedName>
    <definedName name="SLD.000.C.0.12.2000.00.00.22103">"""0"""</definedName>
    <definedName name="SLD.000.C.0.12.2000.00.00.222">"""0"""</definedName>
    <definedName name="SLD.000.C.0.12.2000.00.00.241">"""0"""</definedName>
    <definedName name="SLD.000.C.0.12.2000.00.00.244">"""0"""</definedName>
    <definedName name="SLD.000.C.0.12.2000.00.00.31">"""0"""</definedName>
    <definedName name="SLD.000.C.0.12.2000.00.00.32">"""0"""</definedName>
    <definedName name="SLD.000.C.0.12.2000.00.00.34">"""0"""</definedName>
    <definedName name="SLD.000.C.0.12.2000.00.00.41">"""0"""</definedName>
    <definedName name="SLD.000.C.0.12.2000.00.00.42">"""0"""</definedName>
    <definedName name="SLD.000.C.0.12.2000.00.00.44101010019">"""0"""</definedName>
    <definedName name="SLD.000.C.0.12.2000.00.00.44101020005">"""0"""</definedName>
    <definedName name="SLD.000.C.0.12.2000.00.00.44101020008">"""0"""</definedName>
    <definedName name="SLD.000.C.0.12.2000.00.00.45">"""0"""</definedName>
    <definedName name="SLD.000.C.0.12.2000.00.00.47101010001">"""0"""</definedName>
    <definedName name="SLD.000.C.0.12.2000.00.00.47101010002">"""0"""</definedName>
    <definedName name="SLD.000.C.0.12.2000.00.00.D1010">"""0"""</definedName>
    <definedName name="SLD.000.C.0.12.2000.00.00.D1011">"""0"""</definedName>
    <definedName name="SLD.000.C.0.12.2000.00.00.D1012">"""0"""</definedName>
    <definedName name="SLD.000.C.0.12.2000.00.00.D1013">"""0"""</definedName>
    <definedName name="SLD.000.C.0.12.2000.00.00.D1015">"""0"""</definedName>
    <definedName name="SLD.000.C.0.12.2000.00.00.D1016">"""0"""</definedName>
    <definedName name="SLD.000.C.0.12.2000.00.00.D1017">"""0"""</definedName>
    <definedName name="SLD.000.C.0.12.2000.00.00.D1018">"""0"""</definedName>
    <definedName name="SLD.000.C.0.12.2000.00.00.D1025">"""0"""</definedName>
    <definedName name="SLD.000.C.0.12.2000.00.00.D1026">"""0"""</definedName>
    <definedName name="SLD.000.C.0.12.2000.00.00.D1030">"""0"""</definedName>
    <definedName name="SLD.000.C.0.12.2000.00.00.D1093">"""0"""</definedName>
    <definedName name="SLD.000.C.0.12.2000.00.00.D1094">"""0"""</definedName>
    <definedName name="SLD.000.C.0.12.2000.00.00.D1212">"""0"""</definedName>
    <definedName name="SLD.000.C.0.12.2000.00.00.D1213">"""0"""</definedName>
    <definedName name="SLD.000.C.0.12.2000.00.00.DCRECEBER">"""0"""</definedName>
    <definedName name="SLD.000.C.0.12.2000.00.01.11">"""0"""</definedName>
    <definedName name="SLD.000.C.0.12.2000.00.01.111">"""0"""</definedName>
    <definedName name="SLD.000.C.0.12.2000.00.01.11307">"""0"""</definedName>
    <definedName name="SLD.000.C.0.12.2000.00.01.117">"""0"""</definedName>
    <definedName name="SLD.000.C.0.12.2000.00.01.121">"""0"""</definedName>
    <definedName name="SLD.000.C.0.12.2000.00.01.12101">"""0"""</definedName>
    <definedName name="SLD.000.C.0.12.2000.00.01.12301">"""0"""</definedName>
    <definedName name="SLD.000.C.0.12.2000.00.01.12302">"""0"""</definedName>
    <definedName name="SLD.000.C.0.12.2000.00.01.12302010001">"""0"""</definedName>
    <definedName name="SLD.000.C.0.12.2000.00.01.12302010002">"""0"""</definedName>
    <definedName name="SLD.000.C.0.12.2000.00.01.131">"""0"""</definedName>
    <definedName name="SLD.000.C.0.12.2000.00.01.21">"""0"""</definedName>
    <definedName name="SLD.000.C.0.12.2000.00.01.211">"""0"""</definedName>
    <definedName name="SLD.000.C.0.12.2000.00.01.2110202">"""0"""</definedName>
    <definedName name="SLD.000.C.0.12.2000.00.01.2110203">"""0"""</definedName>
    <definedName name="SLD.000.C.0.12.2000.00.01.21103">"""0"""</definedName>
    <definedName name="SLD.000.C.0.12.2000.00.01.212">"""0"""</definedName>
    <definedName name="SLD.000.C.0.12.2000.00.01.21401">"""0"""</definedName>
    <definedName name="SLD.000.C.0.12.2000.00.01.217">"""0"""</definedName>
    <definedName name="SLD.000.C.0.12.2000.00.01.221">"""0"""</definedName>
    <definedName name="SLD.000.C.0.12.2000.00.01.2210202">"""0"""</definedName>
    <definedName name="SLD.000.C.0.12.2000.00.01.2210203">"""0"""</definedName>
    <definedName name="SLD.000.C.0.12.2000.00.01.222">"""0"""</definedName>
    <definedName name="SLD.000.C.0.12.2000.00.01.22201010001">"""0"""</definedName>
    <definedName name="SLD.000.C.0.12.2000.00.01.22203010001">"""0"""</definedName>
    <definedName name="SLD.000.C.0.12.2000.00.01.241">"""0"""</definedName>
    <definedName name="SLD.000.C.0.12.2000.00.01.24101010001">"""0"""</definedName>
    <definedName name="SLD.000.C.0.12.2000.00.01.244">"""0"""</definedName>
    <definedName name="SLD.000.C.0.12.2000.00.01.24401010001">"""0"""</definedName>
    <definedName name="SLD.000.C.0.12.2000.00.01.24401010002">"""0"""</definedName>
    <definedName name="SLD.000.C.0.12.2000.00.01.31">"""0"""</definedName>
    <definedName name="SLD.000.C.0.12.2000.00.01.311">"""0"""</definedName>
    <definedName name="SLD.000.C.0.12.2000.00.01.312">"""0"""</definedName>
    <definedName name="SLD.000.C.0.12.2000.00.01.32">"""0"""</definedName>
    <definedName name="SLD.000.C.0.12.2000.00.01.34">"""0"""</definedName>
    <definedName name="SLD.000.C.0.12.2000.00.01.41">"""0"""</definedName>
    <definedName name="SLD.000.C.0.12.2000.00.01.4110201">"""0"""</definedName>
    <definedName name="SLD.000.C.0.12.2000.00.01.42">"""0"""</definedName>
    <definedName name="SLD.000.C.0.12.2000.00.01.4410101">"""0"""</definedName>
    <definedName name="SLD.000.C.0.12.2000.00.01.4410102">"""0"""</definedName>
    <definedName name="SLD.000.C.0.12.2000.00.01.45">"""0"""</definedName>
    <definedName name="SLD.000.C.0.12.2000.00.01.47101010001">"""0"""</definedName>
    <definedName name="SLD.000.C.0.12.2000.00.01.47101010002">"""0"""</definedName>
    <definedName name="SLD.000.C.0.12.2000.00.01.47102010001">"""0"""</definedName>
    <definedName name="SLD.000.C.0.12.2000.00.01.47102010002">"""0"""</definedName>
    <definedName name="SLD.000.C.0.12.2000.00.01.D1010">"""0"""</definedName>
    <definedName name="SLD.000.C.0.12.2000.00.01.D1011">"""0"""</definedName>
    <definedName name="SLD.000.C.0.12.2000.00.01.D1012">"""0"""</definedName>
    <definedName name="SLD.000.C.0.12.2000.00.01.D1013">"""0"""</definedName>
    <definedName name="SLD.000.C.0.12.2000.00.01.D1015">"""0"""</definedName>
    <definedName name="SLD.000.C.0.12.2000.00.01.D1016">"""0"""</definedName>
    <definedName name="SLD.000.C.0.12.2000.00.01.D1017">"""0"""</definedName>
    <definedName name="SLD.000.C.0.12.2000.00.01.D1018">"""0"""</definedName>
    <definedName name="SLD.000.C.0.12.2000.00.01.D1025">"""0"""</definedName>
    <definedName name="SLD.000.C.0.12.2000.00.01.D1026">"""0"""</definedName>
    <definedName name="SLD.000.C.0.12.2000.00.01.D1030">"""0"""</definedName>
    <definedName name="SLD.000.C.0.12.2000.00.01.D1093">"""0"""</definedName>
    <definedName name="SLD.000.C.0.12.2000.00.01.D1094">"""0"""</definedName>
    <definedName name="SLD.000.C.0.12.2000.00.01.D1132">"""0"""</definedName>
    <definedName name="SLD.000.C.0.12.2000.00.01.D1146">"""0"""</definedName>
    <definedName name="SLD.000.C.0.12.2000.00.01.D1155">"""0"""</definedName>
    <definedName name="SLD.000.C.0.12.2000.00.01.D1181">"""0"""</definedName>
    <definedName name="SLD.000.C.0.12.2000.00.01.D1182">"""0"""</definedName>
    <definedName name="SLD.000.C.0.12.2000.00.01.D1183">"""0"""</definedName>
    <definedName name="SLD.000.C.0.12.2000.00.01.D1203">"""0"""</definedName>
    <definedName name="SLD.000.C.0.12.2000.00.01.D1204">"""0"""</definedName>
    <definedName name="SLD.000.C.0.12.2000.00.01.D1205">"""0"""</definedName>
    <definedName name="SLD.000.C.0.12.2000.00.01.D1206">"""0"""</definedName>
    <definedName name="SLD.000.C.0.12.2000.00.01.D1207">"""0"""</definedName>
    <definedName name="SLD.000.C.0.12.2000.00.01.D1208">"""0"""</definedName>
    <definedName name="SLD.000.C.0.12.2000.00.01.D1209">"""0"""</definedName>
    <definedName name="SLD.000.C.0.12.2000.00.01.D1210">"""0"""</definedName>
    <definedName name="SLD.000.C.0.12.2000.00.01.D1211">"""0"""</definedName>
    <definedName name="SLD.000.C.0.12.2000.00.01.D1213">"""0"""</definedName>
    <definedName name="SLD.000.C.0.12.2000.00.01.D1214">"""0"""</definedName>
    <definedName name="SLD.000.C.0.12.2000.00.01.D2018">"""0"""</definedName>
    <definedName name="SLD.000.C.0.12.2000.00.01.D2019">"""0"""</definedName>
    <definedName name="SLD.000.C.0.12.2000.00.01.D2020">"""0"""</definedName>
    <definedName name="SLD.000.C.0.12.2000.00.01.DCRECEBER">"""0"""</definedName>
    <definedName name="SLD.000.C.0.12.2001.00.00.21102020015">"""0"""</definedName>
    <definedName name="SLD.000.C.0.12.2001.00.00.21102020016">"""0"""</definedName>
    <definedName name="SLD.000.C.0.12.2001.00.00.21102020017">"""0"""</definedName>
    <definedName name="SLD.000.C.0.12.2001.00.00.221">"""0"""</definedName>
    <definedName name="SLD.000.C.0.12.2001.00.00.22102020014">"""0"""</definedName>
    <definedName name="SLD.000.C.0.12.2001.00.00.22102020015">"""0"""</definedName>
    <definedName name="SLD.000.C.0.12.2001.00.00.22102020016">"""0"""</definedName>
    <definedName name="SLD.000.C.0.12.2001.00.00.22201010001">"""0"""</definedName>
    <definedName name="SLD.000.C.0.12.2001.00.00.22203010001">"""0"""</definedName>
    <definedName name="SLD.000.C.0.12.2001.00.00.24401010002">"""0"""</definedName>
    <definedName name="SLD.000.C.0.12.2001.00.00.4110201">"""0"""</definedName>
    <definedName name="SLD.000.C.0.12.2001.00.00.44101010019">"""0"""</definedName>
    <definedName name="SLD.000.C.0.12.2001.00.00.44101020005">"""0"""</definedName>
    <definedName name="SLD.000.C.0.12.2001.00.00.44101020008">"""0"""</definedName>
    <definedName name="SLD.000.C.0.12.2001.00.00.47101010001">"""0"""</definedName>
    <definedName name="SLD.000.C.0.12.2001.00.00.47101010002">"""0"""</definedName>
    <definedName name="SLD.000.C.0.12.2001.00.00.47102010001">"""0"""</definedName>
    <definedName name="SLD.000.C.0.12.2001.00.00.47102010002">"""0"""</definedName>
    <definedName name="SLD.000.C.0.12.2001.00.00.D1012">"""0"""</definedName>
    <definedName name="SLD.000.C.0.12.2001.00.00.D1146">"""0"""</definedName>
    <definedName name="SLD.000.C.0.12.2001.00.00.D1200">0</definedName>
    <definedName name="SLD.000.C.0.12.2001.00.00.D1201">0</definedName>
    <definedName name="SLD.000.C.0.12.2001.00.00.D1211">"""0"""</definedName>
    <definedName name="SLD.000.C.0.12.2001.00.00.D1212">"""0"""</definedName>
    <definedName name="SLD.000.C.0.12.2001.00.00.D2018">"""0"""</definedName>
    <definedName name="SLD.000.C.0.12.2001.00.00.D2021">"""0"""</definedName>
    <definedName name="SLD.000.C.0.12.2001.00.00.D2022">"""0"""</definedName>
    <definedName name="SLD.000.C.0.12.2001.00.01.11">"""0"""</definedName>
    <definedName name="SLD.000.C.0.12.2001.00.01.111">0</definedName>
    <definedName name="SLD.000.C.0.12.2001.00.01.11201010035">"""0"""</definedName>
    <definedName name="SLD.000.C.0.12.2001.00.01.11306010019">"""0"""</definedName>
    <definedName name="SLD.000.C.0.12.2001.00.01.11306010031">"""0"""</definedName>
    <definedName name="SLD.000.C.0.12.2001.00.01.11306010034">"""0"""</definedName>
    <definedName name="SLD.000.C.0.12.2001.00.01.11306010036">"""0"""</definedName>
    <definedName name="SLD.000.C.0.12.2001.00.01.11307">"""0"""</definedName>
    <definedName name="SLD.000.C.0.12.2001.00.01.117">"""0"""</definedName>
    <definedName name="SLD.000.C.0.12.2001.00.01.121">"""0"""</definedName>
    <definedName name="SLD.000.C.0.12.2001.00.01.12101">0</definedName>
    <definedName name="SLD.000.C.0.12.2001.00.01.12301">"""0"""</definedName>
    <definedName name="SLD.000.C.0.12.2001.00.01.12302">"""0"""</definedName>
    <definedName name="SLD.000.C.0.12.2001.00.01.12302010001">"""0"""</definedName>
    <definedName name="SLD.000.C.0.12.2001.00.01.12302010002">"""0"""</definedName>
    <definedName name="SLD.000.C.0.12.2001.00.01.131">"""0"""</definedName>
    <definedName name="SLD.000.C.0.12.2001.00.01.134">0</definedName>
    <definedName name="SLD.000.C.0.12.2001.00.01.21">"""0"""</definedName>
    <definedName name="SLD.000.C.0.12.2001.00.01.211">0</definedName>
    <definedName name="SLD.000.C.0.12.2001.00.01.2110202">"""0"""</definedName>
    <definedName name="SLD.000.C.0.12.2001.00.01.2110203">"""0"""</definedName>
    <definedName name="SLD.000.C.0.12.2001.00.01.212">"""0"""</definedName>
    <definedName name="SLD.000.C.0.12.2001.00.01.21401">0</definedName>
    <definedName name="SLD.000.C.0.12.2001.00.01.217">"""0"""</definedName>
    <definedName name="SLD.000.C.0.12.2001.00.01.221">0</definedName>
    <definedName name="SLD.000.C.0.12.2001.00.01.2210202">"""0"""</definedName>
    <definedName name="SLD.000.C.0.12.2001.00.01.2210203">"""0"""</definedName>
    <definedName name="SLD.000.C.0.12.2001.00.01.222">"""0"""</definedName>
    <definedName name="SLD.000.C.0.12.2001.00.01.22201010001">0</definedName>
    <definedName name="SLD.000.C.0.12.2001.00.01.22203010001">0</definedName>
    <definedName name="SLD.000.C.0.12.2001.00.01.241">0</definedName>
    <definedName name="SLD.000.C.0.12.2001.00.01.24101010001">"""0"""</definedName>
    <definedName name="SLD.000.C.0.12.2001.00.01.244">0</definedName>
    <definedName name="SLD.000.C.0.12.2001.00.01.24401010001">"""0"""</definedName>
    <definedName name="SLD.000.C.0.12.2001.00.01.24401010002">"""0"""</definedName>
    <definedName name="SLD.000.C.0.12.2001.00.01.245">0</definedName>
    <definedName name="SLD.000.C.0.12.2001.00.01.311">"""0"""</definedName>
    <definedName name="SLD.000.C.0.12.2001.00.01.312">"""0"""</definedName>
    <definedName name="SLD.000.C.0.12.2001.00.01.32">"""0"""</definedName>
    <definedName name="SLD.000.C.0.12.2001.00.01.34">"""0"""</definedName>
    <definedName name="SLD.000.C.0.12.2001.00.01.41">"""0"""</definedName>
    <definedName name="SLD.000.C.0.12.2001.00.01.4110201">"""0"""</definedName>
    <definedName name="SLD.000.C.0.12.2001.00.01.42">"""0"""</definedName>
    <definedName name="SLD.000.C.0.12.2001.00.01.4410101">"""0"""</definedName>
    <definedName name="SLD.000.C.0.12.2001.00.01.4410102">"""0"""</definedName>
    <definedName name="SLD.000.C.0.12.2001.00.01.45">"""0"""</definedName>
    <definedName name="SLD.000.C.0.12.2001.00.01.47101010001">"""0"""</definedName>
    <definedName name="SLD.000.C.0.12.2001.00.01.47101010002">"""0"""</definedName>
    <definedName name="SLD.000.C.0.12.2001.00.01.47102010001">"""0"""</definedName>
    <definedName name="SLD.000.C.0.12.2001.00.01.47102010002">"""0"""</definedName>
    <definedName name="SLD.000.C.0.12.2001.00.01.D1010">"""0"""</definedName>
    <definedName name="SLD.000.C.0.12.2001.00.01.D1011">"""0"""</definedName>
    <definedName name="SLD.000.C.0.12.2001.00.01.D1012">"""0"""</definedName>
    <definedName name="SLD.000.C.0.12.2001.00.01.D1013">0</definedName>
    <definedName name="SLD.000.C.0.12.2001.00.01.D1015">"""0"""</definedName>
    <definedName name="SLD.000.C.0.12.2001.00.01.D1016">"""0"""</definedName>
    <definedName name="SLD.000.C.0.12.2001.00.01.D1017">0</definedName>
    <definedName name="SLD.000.C.0.12.2001.00.01.D1018">"""0"""</definedName>
    <definedName name="SLD.000.C.0.12.2001.00.01.D1074">0</definedName>
    <definedName name="SLD.000.C.0.12.2001.00.01.D1081">0</definedName>
    <definedName name="SLD.000.C.0.12.2001.00.01.D1082">0</definedName>
    <definedName name="SLD.000.C.0.12.2001.00.01.D1094">0</definedName>
    <definedName name="SLD.000.C.0.12.2001.00.01.D1101">0</definedName>
    <definedName name="SLD.000.C.0.12.2001.00.01.D1102">0</definedName>
    <definedName name="SLD.000.C.0.12.2001.00.01.D1132">"""0"""</definedName>
    <definedName name="SLD.000.C.0.12.2001.00.01.D1146">"""0"""</definedName>
    <definedName name="SLD.000.C.0.12.2001.00.01.D1155">"""0"""</definedName>
    <definedName name="SLD.000.C.0.12.2001.00.01.D1181">"""0"""</definedName>
    <definedName name="SLD.000.C.0.12.2001.00.01.D1182">"""0"""</definedName>
    <definedName name="SLD.000.C.0.12.2001.00.01.D1183">"""0"""</definedName>
    <definedName name="SLD.000.C.0.12.2001.00.01.D1200">0</definedName>
    <definedName name="SLD.000.C.0.12.2001.00.01.D1201">0</definedName>
    <definedName name="SLD.000.C.0.12.2001.00.01.D1203">"""0"""</definedName>
    <definedName name="SLD.000.C.0.12.2001.00.01.D1204">"""0"""</definedName>
    <definedName name="SLD.000.C.0.12.2001.00.01.D1205">"""0"""</definedName>
    <definedName name="SLD.000.C.0.12.2001.00.01.D1206">"""0"""</definedName>
    <definedName name="SLD.000.C.0.12.2001.00.01.D1207">"""0"""</definedName>
    <definedName name="SLD.000.C.0.12.2001.00.01.D1208">"""0"""</definedName>
    <definedName name="SLD.000.C.0.12.2001.00.01.D1209">"""0"""</definedName>
    <definedName name="SLD.000.C.0.12.2001.00.01.D1210">"""0"""</definedName>
    <definedName name="SLD.000.C.0.12.2001.00.01.D1211">"""0"""</definedName>
    <definedName name="SLD.000.C.0.12.2001.00.01.D1212">"""0"""</definedName>
    <definedName name="SLD.000.C.0.12.2001.00.01.D1213">"""0"""</definedName>
    <definedName name="SLD.000.C.0.12.2001.00.01.D1214">"""0"""</definedName>
    <definedName name="SLD.000.C.0.12.2001.00.01.D2018">"""0"""</definedName>
    <definedName name="SLD.000.C.0.12.2001.00.01.D2019">"""0"""</definedName>
    <definedName name="SLD.000.C.0.12.2001.00.01.D2020">"""0"""</definedName>
    <definedName name="SLD.000.C.0.12.2001.00.01.D2021">"""0"""</definedName>
    <definedName name="SLD.000.C.0.12.2001.00.01.D2022">"""0"""</definedName>
    <definedName name="SLD.000.C.0.12.2001.00.01.D92">0</definedName>
    <definedName name="SLD.000.C.0.12.2001.00.01.D96">0</definedName>
    <definedName name="SLD.000.C.0.12.2001.00.01.DCRECEBER">"""0"""</definedName>
    <definedName name="SLD.000.C.0.12.2002.00.00.21102020015">"""0"""</definedName>
    <definedName name="SLD.000.C.0.12.2002.00.00.21102020016">"""0"""</definedName>
    <definedName name="SLD.000.C.0.12.2002.00.00.21102020017">"""0"""</definedName>
    <definedName name="SLD.000.C.0.12.2002.00.00.22102020014">"""0"""</definedName>
    <definedName name="SLD.000.C.0.12.2002.00.00.22102020015">"""0"""</definedName>
    <definedName name="SLD.000.C.0.12.2002.00.00.22102020016">"""0"""</definedName>
    <definedName name="SLD.000.C.0.12.2002.00.01.11">"""0"""</definedName>
    <definedName name="SLD.000.C.0.12.2002.00.01.11306010019">"""0"""</definedName>
    <definedName name="SLD.000.C.0.12.2002.00.01.11306010036">"""0"""</definedName>
    <definedName name="SLD.000.C.0.12.2002.00.01.11307">"""0"""</definedName>
    <definedName name="SLD.000.C.0.12.2002.00.01.117">"""0"""</definedName>
    <definedName name="SLD.000.C.0.12.2002.00.01.121">"""0"""</definedName>
    <definedName name="SLD.000.C.0.12.2002.00.01.12101">"""0"""</definedName>
    <definedName name="SLD.000.C.0.12.2002.00.01.12301">"""0"""</definedName>
    <definedName name="SLD.000.C.0.12.2002.00.01.12302">"""0"""</definedName>
    <definedName name="SLD.000.C.0.12.2002.00.01.12302010001">"""0"""</definedName>
    <definedName name="SLD.000.C.0.12.2002.00.01.12302010002">"""0"""</definedName>
    <definedName name="SLD.000.C.0.12.2002.00.01.131">"""0"""</definedName>
    <definedName name="SLD.000.C.0.12.2002.00.01.21">"""0"""</definedName>
    <definedName name="SLD.000.C.0.12.2002.00.01.211">"""0"""</definedName>
    <definedName name="SLD.000.C.0.12.2002.00.01.2110202">"""0"""</definedName>
    <definedName name="SLD.000.C.0.12.2002.00.01.2110203">"""0"""</definedName>
    <definedName name="SLD.000.C.0.12.2002.00.01.212">"""0"""</definedName>
    <definedName name="SLD.000.C.0.12.2002.00.01.21401">"""0"""</definedName>
    <definedName name="SLD.000.C.0.12.2002.00.01.217">"""0"""</definedName>
    <definedName name="SLD.000.C.0.12.2002.00.01.221">"""0"""</definedName>
    <definedName name="SLD.000.C.0.12.2002.00.01.2210202">"""0"""</definedName>
    <definedName name="SLD.000.C.0.12.2002.00.01.2210203">"""0"""</definedName>
    <definedName name="SLD.000.C.0.12.2002.00.01.22201010001">"""0"""</definedName>
    <definedName name="SLD.000.C.0.12.2002.00.01.22203010001">"""0"""</definedName>
    <definedName name="SLD.000.C.0.12.2002.00.01.241">"""0"""</definedName>
    <definedName name="SLD.000.C.0.12.2002.00.01.24101010001">"""0"""</definedName>
    <definedName name="SLD.000.C.0.12.2002.00.01.244">"""0"""</definedName>
    <definedName name="SLD.000.C.0.12.2002.00.01.24401010001">"""0"""</definedName>
    <definedName name="SLD.000.C.0.12.2002.00.01.24401010002">"""0"""</definedName>
    <definedName name="SLD.000.C.0.12.2002.00.01.311">"""0"""</definedName>
    <definedName name="SLD.000.C.0.12.2002.00.01.312">"""0"""</definedName>
    <definedName name="SLD.000.C.0.12.2002.00.01.32">"""0"""</definedName>
    <definedName name="SLD.000.C.0.12.2002.00.01.34">"""0"""</definedName>
    <definedName name="SLD.000.C.0.12.2002.00.01.41">"""0"""</definedName>
    <definedName name="SLD.000.C.0.12.2002.00.01.4110201">"""0"""</definedName>
    <definedName name="SLD.000.C.0.12.2002.00.01.42">"""0"""</definedName>
    <definedName name="SLD.000.C.0.12.2002.00.01.4410101">"""0"""</definedName>
    <definedName name="SLD.000.C.0.12.2002.00.01.4410102">"""0"""</definedName>
    <definedName name="SLD.000.C.0.12.2002.00.01.45">"""0"""</definedName>
    <definedName name="SLD.000.C.0.12.2002.00.01.47101010001">"""0"""</definedName>
    <definedName name="SLD.000.C.0.12.2002.00.01.47101010002">"""0"""</definedName>
    <definedName name="SLD.000.C.0.12.2002.00.01.47102010001">"""0"""</definedName>
    <definedName name="SLD.000.C.0.12.2002.00.01.47102010002">"""0"""</definedName>
    <definedName name="SLD.000.C.0.12.2002.00.01.D1010">"""0"""</definedName>
    <definedName name="SLD.000.C.0.12.2002.00.01.D1011">"""0"""</definedName>
    <definedName name="SLD.000.C.0.12.2002.00.01.D1012">"""0"""</definedName>
    <definedName name="SLD.000.C.0.12.2002.00.01.D1013">"""0"""</definedName>
    <definedName name="SLD.000.C.0.12.2002.00.01.D1015">"""0"""</definedName>
    <definedName name="SLD.000.C.0.12.2002.00.01.D1016">"""0"""</definedName>
    <definedName name="SLD.000.C.0.12.2002.00.01.D1017">"""0"""</definedName>
    <definedName name="SLD.000.C.0.12.2002.00.01.D1094">"""0"""</definedName>
    <definedName name="SLD.000.C.0.12.2002.00.01.D1132">"""0"""</definedName>
    <definedName name="SLD.000.C.0.12.2002.00.01.D1146">"""0"""</definedName>
    <definedName name="SLD.000.C.0.12.2002.00.01.D1155">"""0"""</definedName>
    <definedName name="SLD.000.C.0.12.2002.00.01.D1181">"""0"""</definedName>
    <definedName name="SLD.000.C.0.12.2002.00.01.D1182">"""0"""</definedName>
    <definedName name="SLD.000.C.0.12.2002.00.01.D1183">"""0"""</definedName>
    <definedName name="SLD.000.C.0.12.2002.00.01.D1203">"""0"""</definedName>
    <definedName name="SLD.000.C.0.12.2002.00.01.D1204">"""0"""</definedName>
    <definedName name="SLD.000.C.0.12.2002.00.01.D1205">"""0"""</definedName>
    <definedName name="SLD.000.C.0.12.2002.00.01.D1206">"""0"""</definedName>
    <definedName name="SLD.000.C.0.12.2002.00.01.D1207">"""0"""</definedName>
    <definedName name="SLD.000.C.0.12.2002.00.01.D1208">"""0"""</definedName>
    <definedName name="SLD.000.C.0.12.2002.00.01.D1209">"""0"""</definedName>
    <definedName name="SLD.000.C.0.12.2002.00.01.D1211">"""0"""</definedName>
    <definedName name="SLD.000.C.0.12.2002.00.01.D1212">"""0"""</definedName>
    <definedName name="SLD.000.C.0.12.2002.00.01.D1213">"""0"""</definedName>
    <definedName name="SLD.000.C.0.12.2002.00.01.D2018">"""0"""</definedName>
    <definedName name="SLD.000.C.0.12.2002.00.01.D2019">"""0"""</definedName>
    <definedName name="SLD.000.C.0.12.2002.00.01.D2020">"""0"""</definedName>
    <definedName name="SLD.000.C.0.12.2002.00.01.D2021">"""0"""</definedName>
    <definedName name="SLD.000.C.0.12.2002.00.01.DCRECEBER">"""0"""</definedName>
    <definedName name="SLD.000.C.0.12.2008.00.00.0.432101004">0</definedName>
    <definedName name="SLD.000.C.0.IN.2000.00.01.D1211">"""0"""</definedName>
    <definedName name="SLD.000.C.0.IN.2001.00.01.D1211">"""0"""</definedName>
    <definedName name="SLD.000.C.0.IN.2002.00.01.D1211">"""0"""</definedName>
    <definedName name="SLD.000.D.0.03.2008.00.00.0.113104001">1870</definedName>
    <definedName name="SLD.000.D.0.03.2008.00.00.0.113104002">0</definedName>
    <definedName name="SLD.000.D.0.03.2008.00.00.0.113104003">0</definedName>
    <definedName name="SLD.000.D.0.03.2008.00.00.0.113104004">0</definedName>
    <definedName name="SLD.000.D.0.03.2008.00.00.0.113104005">0</definedName>
    <definedName name="SLD.000.D.0.03.2008.00.00.0.113401001">0</definedName>
    <definedName name="SLD.000.D.0.03.2008.00.00.0.113401002">0</definedName>
    <definedName name="SLD.000.D.0.03.2008.00.00.0.113401003">0</definedName>
    <definedName name="SLD.000.D.0.03.2008.00.00.0.113401004">0</definedName>
    <definedName name="SLD.000.D.0.03.2008.00.00.0.113401005">219932.5</definedName>
    <definedName name="SLD.000.D.0.03.2008.00.00.0.113401006">144632.4</definedName>
    <definedName name="SLD.000.D.0.03.2008.00.00.0.113401007">102739.93</definedName>
    <definedName name="SLD.000.D.0.03.2008.00.00.0.113401008">0</definedName>
    <definedName name="SLD.000.D.0.03.2008.00.00.0.113401009">2220</definedName>
    <definedName name="SLD.000.D.0.03.2008.00.00.0.113401010">0</definedName>
    <definedName name="SLD.000.D.0.03.2008.00.00.0.113401011">0</definedName>
    <definedName name="SLD.000.D.0.03.2008.00.00.0.113401012">0</definedName>
    <definedName name="SLD.000.D.0.03.2008.00.00.0.113401013">0</definedName>
    <definedName name="SLD.000.D.0.03.2008.00.00.0.113401014">0</definedName>
    <definedName name="SLD.000.D.0.03.2008.00.00.0.113401015">0</definedName>
    <definedName name="SLD.000.D.0.03.2008.00.00.0.113401016">0</definedName>
    <definedName name="SLD.000.D.0.03.2008.00.00.0.113401017">1598.58</definedName>
    <definedName name="SLD.000.D.0.03.2008.00.00.0.113401018">0</definedName>
    <definedName name="SLD.000.D.0.03.2008.00.00.0.113401019">0</definedName>
    <definedName name="SLD.000.D.0.03.2008.00.00.0.113401020">56555.84</definedName>
    <definedName name="SLD.000.D.0.03.2008.00.00.0.113401021">0</definedName>
    <definedName name="SLD.000.D.0.03.2008.00.00.0.113401022">0</definedName>
    <definedName name="SLD.000.D.0.03.2008.00.00.0.113401023">0</definedName>
    <definedName name="SLD.000.D.0.03.2008.00.00.0.113401200">0</definedName>
    <definedName name="SLD.000.D.0.03.2008.00.00.0.113401201">0</definedName>
    <definedName name="SLD.000.D.0.03.2008.00.00.0.113401202">0</definedName>
    <definedName name="SLD.000.D.0.03.2008.00.00.0.113401203">0</definedName>
    <definedName name="SLD.000.D.0.03.2008.00.00.0.113401204">5589302.93</definedName>
    <definedName name="SLD.000.D.0.03.2008.00.00.0.115103001">0</definedName>
    <definedName name="SLD.000.D.0.03.2008.00.00.0.115103002">0</definedName>
    <definedName name="SLD.000.D.0.03.2008.00.00.0.115201001">447637.3</definedName>
    <definedName name="SLD.000.D.0.03.2008.00.00.0.115201002">3111488.7</definedName>
    <definedName name="SLD.000.D.0.03.2008.00.00.0.115201003">114569.57</definedName>
    <definedName name="SLD.000.D.0.03.2008.00.00.0.115201004">0</definedName>
    <definedName name="SLD.000.D.0.03.2008.00.00.0.115201005">0</definedName>
    <definedName name="SLD.000.D.0.03.2008.00.00.0.115201006">0</definedName>
    <definedName name="SLD.000.D.0.03.2008.00.00.0.115201007">0</definedName>
    <definedName name="SLD.000.D.0.03.2008.00.00.0.115201008">0</definedName>
    <definedName name="SLD.000.D.0.03.2008.00.00.0.115201009">0</definedName>
    <definedName name="SLD.000.D.0.03.2008.00.00.0.115201010">102892.4</definedName>
    <definedName name="SLD.000.D.0.03.2008.00.00.0.115201011">450536.62</definedName>
    <definedName name="SLD.000.D.0.03.2008.00.00.0.115201012">97616.2</definedName>
    <definedName name="SLD.000.D.0.03.2008.00.00.0.115201999">0</definedName>
    <definedName name="SLD.000.D.0.03.2008.00.00.0.115301001">0</definedName>
    <definedName name="SLD.000.D.0.03.2008.00.00.0.115301002">0</definedName>
    <definedName name="SLD.000.D.0.03.2008.00.00.0.115301003">1524707.18</definedName>
    <definedName name="SLD.000.D.0.03.2008.00.00.0.115301004">0</definedName>
    <definedName name="SLD.000.D.0.03.2008.00.00.0.115301005">1028969.27</definedName>
    <definedName name="SLD.000.D.0.03.2008.00.00.0.115301006">5832960.89</definedName>
    <definedName name="SLD.000.D.0.03.2008.00.00.0.115301007">-89693.15</definedName>
    <definedName name="SLD.000.D.0.03.2008.00.00.0.115301008">6191.17</definedName>
    <definedName name="SLD.000.D.0.03.2008.00.00.0.115301009">180945.01</definedName>
    <definedName name="SLD.000.D.0.03.2008.00.00.0.115301010">0</definedName>
    <definedName name="SLD.000.D.0.03.2008.00.00.0.115301999">0</definedName>
    <definedName name="SLD.000.D.0.03.2008.00.00.0.119101001">0</definedName>
    <definedName name="SLD.000.D.0.03.2008.00.00.0.119101002">0</definedName>
    <definedName name="SLD.000.D.0.03.2008.00.00.0.119101003">0</definedName>
    <definedName name="SLD.000.D.0.03.2008.00.00.0.119101004">0</definedName>
    <definedName name="SLD.000.D.0.03.2008.00.00.0.119101005">0</definedName>
    <definedName name="SLD.000.D.0.03.2008.00.00.0.119101006">0</definedName>
    <definedName name="SLD.000.D.0.03.2008.00.00.0.119101007">0</definedName>
    <definedName name="SLD.000.D.0.03.2008.00.00.0.119101008">0</definedName>
    <definedName name="SLD.000.D.0.03.2008.00.00.0.119101009">0</definedName>
    <definedName name="SLD.000.D.0.03.2008.00.00.0.119101010">0</definedName>
    <definedName name="SLD.000.D.0.03.2008.00.00.0.119101011">0</definedName>
    <definedName name="SLD.000.D.0.03.2008.00.00.0.119101012">1718950.98</definedName>
    <definedName name="SLD.000.D.0.03.2008.00.00.0.119101013">0</definedName>
    <definedName name="SLD.000.D.0.03.2008.00.00.0.121401001">43995510.1599999</definedName>
    <definedName name="SLD.000.D.0.03.2008.00.00.0.121401002">1550458.37</definedName>
    <definedName name="SLD.000.D.0.03.2008.00.00.0.121402001">0</definedName>
    <definedName name="SLD.000.D.0.03.2008.00.00.0.121402002">0</definedName>
    <definedName name="SLD.000.D.0.03.2008.00.00.0.121402003">0</definedName>
    <definedName name="SLD.000.D.0.03.2008.00.00.0.121402004">0</definedName>
    <definedName name="SLD.000.D.0.03.2008.00.00.0.121403001">0</definedName>
    <definedName name="SLD.000.D.0.03.2008.00.00.0.121403002">0</definedName>
    <definedName name="SLD.000.D.0.03.2008.00.00.0.121403999">0</definedName>
    <definedName name="SLD.000.D.0.03.2008.00.00.0.122301">33006161.28</definedName>
    <definedName name="SLD.000.D.0.03.2008.00.00.0.122301001">0</definedName>
    <definedName name="SLD.000.D.0.03.2008.00.00.0.122302">1427348.63</definedName>
    <definedName name="SLD.000.D.0.03.2008.00.00.0.122302001">1408535.77</definedName>
    <definedName name="SLD.000.D.0.03.2008.00.00.0.122303001">0</definedName>
    <definedName name="SLD.000.D.0.03.2008.00.00.0.122303002">0</definedName>
    <definedName name="SLD.000.D.0.03.2008.00.00.0.122303998">0</definedName>
    <definedName name="SLD.000.D.0.03.2008.00.00.0.122304">-33006161.28</definedName>
    <definedName name="SLD.000.D.0.03.2008.00.00.0.122304001">0</definedName>
    <definedName name="SLD.000.D.0.03.2008.00.00.0.122305">-47578.33</definedName>
    <definedName name="SLD.000.D.0.03.2008.00.00.0.122305001">-46951.25</definedName>
    <definedName name="SLD.000.D.0.03.2008.00.00.0.122306001">0</definedName>
    <definedName name="SLD.000.D.0.03.2008.00.00.0.122306002">0</definedName>
    <definedName name="SLD.000.D.0.03.2008.00.00.0.122306999">0</definedName>
    <definedName name="SLD.000.D.0.03.2008.00.00.0.211102001">0</definedName>
    <definedName name="SLD.000.D.0.03.2008.00.00.0.214101001">0</definedName>
    <definedName name="SLD.000.D.0.03.2008.00.00.0.214101002">0</definedName>
    <definedName name="SLD.000.D.0.03.2008.00.00.0.214101005">0</definedName>
    <definedName name="SLD.000.D.0.03.2008.00.00.0.214101006">0</definedName>
    <definedName name="SLD.000.D.0.03.2008.00.00.0.214101007">0</definedName>
    <definedName name="SLD.000.D.0.03.2008.00.00.0.214101008">0</definedName>
    <definedName name="SLD.000.D.0.03.2008.00.00.0.214101009">0</definedName>
    <definedName name="SLD.000.D.0.03.2008.00.00.0.214101010">0</definedName>
    <definedName name="SLD.000.D.0.03.2008.00.00.0.214101011">0</definedName>
    <definedName name="SLD.000.D.0.03.2008.00.00.0.214101012">0</definedName>
    <definedName name="SLD.000.D.0.03.2008.00.00.0.214101018">0</definedName>
    <definedName name="SLD.000.D.0.03.2008.00.00.0.214101100">215.98</definedName>
    <definedName name="SLD.000.D.0.03.2008.00.00.0.214101101">0.03</definedName>
    <definedName name="SLD.000.D.0.03.2008.00.00.0.214101102">0</definedName>
    <definedName name="SLD.000.D.0.03.2008.00.00.0.214101103">0</definedName>
    <definedName name="SLD.000.D.0.03.2008.00.00.0.214101104">0</definedName>
    <definedName name="SLD.000.D.0.03.2008.00.00.0.214101105">-0.01</definedName>
    <definedName name="SLD.000.D.0.03.2008.00.00.0.214101999">0</definedName>
    <definedName name="SLD.000.D.0.03.2008.00.00.0.214103001">0</definedName>
    <definedName name="SLD.000.D.0.03.2008.00.00.0.214103002">0</definedName>
    <definedName name="SLD.000.D.0.03.2008.00.00.0.214103004">217.51</definedName>
    <definedName name="SLD.000.D.0.03.2008.00.00.0.214103100">268.78</definedName>
    <definedName name="SLD.000.D.0.03.2008.00.00.0.214103101">16973.87</definedName>
    <definedName name="SLD.000.D.0.03.2008.00.00.0.214103999">0</definedName>
    <definedName name="SLD.000.D.0.03.2008.00.00.0.214198001">295.18</definedName>
    <definedName name="SLD.000.D.0.03.2008.00.00.0.214198002">46155.48</definedName>
    <definedName name="SLD.000.D.0.03.2008.00.00.0.214198003">0</definedName>
    <definedName name="SLD.000.D.0.03.2008.00.00.0.214198004">159895.08</definedName>
    <definedName name="SLD.000.D.0.03.2008.00.00.0.214198005">0</definedName>
    <definedName name="SLD.000.D.0.03.2008.00.00.0.214198006">0</definedName>
    <definedName name="SLD.000.D.0.03.2008.00.00.0.214198007">128600.35</definedName>
    <definedName name="SLD.000.D.0.03.2008.00.00.0.214198008">496.18</definedName>
    <definedName name="SLD.000.D.0.03.2008.00.00.0.214198009">0</definedName>
    <definedName name="SLD.000.D.0.03.2008.00.00.0.214198010">0</definedName>
    <definedName name="SLD.000.D.0.03.2008.00.00.0.214198011">785.04</definedName>
    <definedName name="SLD.000.D.0.03.2008.00.00.0.214198012">0</definedName>
    <definedName name="SLD.000.D.0.03.2008.00.00.0.214198013">0</definedName>
    <definedName name="SLD.000.D.0.03.2008.00.00.0.214198014">1207.75</definedName>
    <definedName name="SLD.000.D.0.03.2008.00.00.0.214198015">256209.13</definedName>
    <definedName name="SLD.000.D.0.03.2008.00.00.0.214198016">4769.6</definedName>
    <definedName name="SLD.000.D.0.03.2008.00.00.0.214198017">0</definedName>
    <definedName name="SLD.000.D.0.03.2008.00.00.0.214199001">0</definedName>
    <definedName name="SLD.000.D.0.03.2008.00.00.0.214199002">-43789.89</definedName>
    <definedName name="SLD.000.D.0.03.2008.00.00.0.214199003">27955.64</definedName>
    <definedName name="SLD.000.D.0.03.2008.00.00.0.224101001">0</definedName>
    <definedName name="SLD.000.D.0.03.2008.00.00.0.224101002">0</definedName>
    <definedName name="SLD.000.D.0.03.2008.00.00.0.224101003">0</definedName>
    <definedName name="SLD.000.D.0.03.2008.00.00.0.224101004">0</definedName>
    <definedName name="SLD.000.D.0.03.2008.00.00.0.224101005">0</definedName>
    <definedName name="SLD.000.D.0.03.2008.00.00.0.224101006">0</definedName>
    <definedName name="SLD.000.D.0.03.2008.00.00.0.224101007">0</definedName>
    <definedName name="SLD.000.D.0.03.2008.00.00.0.224101008">0</definedName>
    <definedName name="SLD.000.D.0.03.2008.00.00.0.224101009">0</definedName>
    <definedName name="SLD.000.D.0.03.2008.00.00.0.431101003">0</definedName>
    <definedName name="SLD.000.D.0.03.2008.00.00.0.431101004">0</definedName>
    <definedName name="SLD.000.D.0.03.2008.00.00.0.431101005">-1251.96</definedName>
    <definedName name="SLD.000.D.0.03.2008.00.00.0.431101006">0</definedName>
    <definedName name="SLD.000.D.0.03.2008.00.00.0.431101007">0</definedName>
    <definedName name="SLD.000.D.0.03.2008.00.00.0.431101008">-796.27</definedName>
    <definedName name="SLD.000.D.0.03.2008.00.00.0.431101009">0</definedName>
    <definedName name="SLD.000.D.0.03.2008.00.00.0.431101010">-3824226.24</definedName>
    <definedName name="SLD.000.D.0.03.2008.00.00.0.431101011">-6357.21</definedName>
    <definedName name="SLD.000.D.0.03.2008.00.00.0.431101012">0</definedName>
    <definedName name="SLD.000.D.0.03.2008.00.00.0.431101013">0</definedName>
    <definedName name="SLD.000.D.0.03.2008.00.00.0.431101014">-1701.29</definedName>
    <definedName name="SLD.000.D.0.03.2008.00.00.0.431101015">0</definedName>
    <definedName name="SLD.000.D.0.03.2008.00.00.0.431101016">0</definedName>
    <definedName name="SLD.000.D.0.03.2008.00.00.0.431101017">0</definedName>
    <definedName name="SLD.000.D.0.03.2008.00.01.0.121503004">0</definedName>
    <definedName name="SLD.000.D.0.03.2008.00.01.0.122301">33006</definedName>
    <definedName name="SLD.000.D.0.03.2008.00.01.0.122302">1409</definedName>
    <definedName name="SLD.000.D.0.03.2008.00.01.0.122303">0</definedName>
    <definedName name="SLD.000.D.0.03.2008.00.01.0.122303001">0</definedName>
    <definedName name="SLD.000.D.0.03.2008.00.01.0.122303002">0</definedName>
    <definedName name="SLD.000.D.0.03.2008.00.01.0.122303998">0</definedName>
    <definedName name="SLD.000.D.0.03.2008.00.01.0.122304">-33006</definedName>
    <definedName name="SLD.000.D.0.03.2008.00.01.0.122305">-47</definedName>
    <definedName name="SLD.000.D.0.03.2008.00.01.0.122306">0</definedName>
    <definedName name="SLD.000.D.0.03.2008.00.01.0.122306001">0</definedName>
    <definedName name="SLD.000.D.0.03.2008.00.01.0.122306002">0</definedName>
    <definedName name="SLD.000.D.0.03.2008.00.01.0.122306999">0</definedName>
    <definedName name="SLD.000.D.0.03.2008.00.01.0.211101001">0</definedName>
    <definedName name="SLD.000.D.0.03.2008.00.01.0.211102002">0</definedName>
    <definedName name="SLD.000.D.0.03.2008.00.01.0.211102004">0</definedName>
    <definedName name="SLD.000.D.0.03.2008.00.01.0.211103001">262</definedName>
    <definedName name="SLD.000.D.0.03.2008.00.01.0.211201001">0</definedName>
    <definedName name="SLD.000.D.0.03.2008.00.01.0.211202001">0</definedName>
    <definedName name="SLD.000.D.0.03.2008.00.01.0.211301001">55171</definedName>
    <definedName name="SLD.000.D.0.03.2008.00.01.0.215301002">0</definedName>
    <definedName name="SLD.000.D.0.03.2008.00.01.0.221101001">0</definedName>
    <definedName name="SLD.000.D.0.03.2008.00.01.0.415101004.CG2_CUSTODESPESAS_D">0</definedName>
    <definedName name="SLD.000.D.0.03.2008.00.01.0.415101005.CG2_CUSTODESPESAS_D">0</definedName>
    <definedName name="SLD.000.D.8.03.2008.00.01.0.122302">0</definedName>
    <definedName name="SLD.001.C.0.03.2007.00.01.0.101030101">23</definedName>
    <definedName name="SLD.001.C.0.03.2007.00.01.0.101030102">1003</definedName>
    <definedName name="SLD.001.C.0.03.2007.00.01.0.101030103">157</definedName>
    <definedName name="SLD.001.C.0.03.2007.00.01.0.101030104">0</definedName>
    <definedName name="SLD.001.C.0.03.2007.00.01.0.101030105">0</definedName>
    <definedName name="SLD.001.C.0.03.2007.00.01.0.101030199">120</definedName>
    <definedName name="SLD.001.C.0.03.2007.00.01.0.101040101">1108</definedName>
    <definedName name="SLD.001.C.0.03.2007.00.01.0.101040102001">2674</definedName>
    <definedName name="SLD.001.C.0.03.2007.00.01.0.101040102002">498</definedName>
    <definedName name="SLD.001.C.0.03.2007.00.01.0.101040102003">0</definedName>
    <definedName name="SLD.001.C.0.03.2007.00.01.0.101040102004">0</definedName>
    <definedName name="SLD.001.C.0.03.2007.00.01.0.1010499">3741</definedName>
    <definedName name="SLD.001.C.0.03.2007.00.01.0.101049901001">3741</definedName>
    <definedName name="SLD.001.C.0.03.2007.00.01.0.101049901006">0</definedName>
    <definedName name="SLD.001.C.0.03.2007.00.01.0.101049901007">0</definedName>
    <definedName name="SLD.001.C.0.03.2007.00.01.0.101049901008">0</definedName>
    <definedName name="SLD.001.C.0.03.2007.00.01.0.101049901009">0</definedName>
    <definedName name="SLD.001.C.0.03.2007.00.01.0.10108">7037</definedName>
    <definedName name="SLD.001.C.0.03.2007.00.01.0.101080101">1069</definedName>
    <definedName name="SLD.001.C.0.03.2007.00.01.0.101080102">589</definedName>
    <definedName name="SLD.001.C.0.03.2007.00.01.0.101080103">619</definedName>
    <definedName name="SLD.001.C.0.03.2007.00.01.0.101080104">4727</definedName>
    <definedName name="SLD.001.C.0.03.2007.00.01.0.101080199">33</definedName>
    <definedName name="SLD.001.C.0.03.2007.00.01.0.10112">0</definedName>
    <definedName name="SLD.001.C.0.03.2007.00.01.0.10208">111496</definedName>
    <definedName name="SLD.001.C.0.03.2007.00.01.0.102080101">0</definedName>
    <definedName name="SLD.001.C.0.03.2007.00.01.0.102080102">3584</definedName>
    <definedName name="SLD.001.C.0.03.2007.00.01.0.102080103">0</definedName>
    <definedName name="SLD.001.C.0.03.2007.00.01.0.102080104">107912</definedName>
    <definedName name="SLD.001.C.0.03.2007.00.01.0.102080104004">19282</definedName>
    <definedName name="SLD.001.C.0.03.2007.00.01.0.103040102">100</definedName>
    <definedName name="SLD.001.C.0.03.2007.00.01.0.201050201001">2280</definedName>
    <definedName name="SLD.001.C.0.03.2007.00.01.0.201050201002">494</definedName>
    <definedName name="SLD.001.C.0.03.2007.00.01.0.201050201003">3783</definedName>
    <definedName name="SLD.001.C.0.03.2007.00.01.0.201050301001">291</definedName>
    <definedName name="SLD.001.C.0.03.2007.00.01.0.201050301002">330</definedName>
    <definedName name="SLD.001.C.0.03.2007.00.01.0.201050301003">102</definedName>
    <definedName name="SLD.001.C.0.03.2007.00.01.0.201050301007">0</definedName>
    <definedName name="SLD.001.C.0.03.2007.00.01.0.201050301008">1</definedName>
    <definedName name="SLD.001.C.0.03.2007.00.01.0.201050301009">1</definedName>
    <definedName name="SLD.001.C.0.03.2007.00.01.0.201050301010">0</definedName>
    <definedName name="SLD.001.C.0.03.2007.00.01.0.201050301011">4363</definedName>
    <definedName name="SLD.001.C.0.03.2007.00.01.0.201050301012">2822</definedName>
    <definedName name="SLD.001.C.0.03.2007.00.01.0.201050301013">252</definedName>
    <definedName name="SLD.001.C.0.03.2007.00.01.0.201050301014">239</definedName>
    <definedName name="SLD.001.C.0.03.2007.00.01.0.201050301015">1313</definedName>
    <definedName name="SLD.001.C.0.03.2007.00.01.0.201050301016">2148</definedName>
    <definedName name="SLD.001.C.0.03.2007.00.01.0.201050301017">411</definedName>
    <definedName name="SLD.001.C.0.03.2007.00.01.0.20210">473</definedName>
    <definedName name="SLD.001.C.0.03.2007.00.01.0.202100101">473</definedName>
    <definedName name="SLD.001.C.0.03.2007.00.01.0.DBP15">18829</definedName>
    <definedName name="SLD.001.C.0.03.2007.00.01.0.DBP2A">8021</definedName>
    <definedName name="SLD.001.C.0.03.2007.00.01.0.DBP3I">1303</definedName>
    <definedName name="SLD.001.C.0.06.2006.00.01.0.101030101">36</definedName>
    <definedName name="SLD.001.C.0.06.2006.00.01.0.101030102">825</definedName>
    <definedName name="SLD.001.C.0.06.2006.00.01.0.101030103">238</definedName>
    <definedName name="SLD.001.C.0.06.2006.00.01.0.101030104">5</definedName>
    <definedName name="SLD.001.C.0.06.2006.00.01.0.101030105">0</definedName>
    <definedName name="SLD.001.C.0.06.2006.00.01.0.101030199">96</definedName>
    <definedName name="SLD.001.C.0.06.2006.00.01.0.101040101">1293</definedName>
    <definedName name="SLD.001.C.0.06.2006.00.01.0.101040102001">821</definedName>
    <definedName name="SLD.001.C.0.06.2006.00.01.0.101040102002">0</definedName>
    <definedName name="SLD.001.C.0.06.2006.00.01.0.101040102003">22048</definedName>
    <definedName name="SLD.001.C.0.06.2006.00.01.0.101040102004">8027</definedName>
    <definedName name="SLD.001.C.0.06.2006.00.01.0.1010499">3505</definedName>
    <definedName name="SLD.001.C.0.06.2006.00.01.0.10108">15738</definedName>
    <definedName name="SLD.001.C.0.06.2006.00.01.0.101080101">6663</definedName>
    <definedName name="SLD.001.C.0.06.2006.00.01.0.101080102">0</definedName>
    <definedName name="SLD.001.C.0.06.2006.00.01.0.101080103">670</definedName>
    <definedName name="SLD.001.C.0.06.2006.00.01.0.101080104">8343</definedName>
    <definedName name="SLD.001.C.0.06.2006.00.01.0.101080199">62</definedName>
    <definedName name="SLD.001.C.0.06.2006.00.01.0.10112">0</definedName>
    <definedName name="SLD.001.C.0.06.2006.00.01.0.10208">90368</definedName>
    <definedName name="SLD.001.C.0.06.2006.00.01.0.102080101">0</definedName>
    <definedName name="SLD.001.C.0.06.2006.00.01.0.102080102">0</definedName>
    <definedName name="SLD.001.C.0.06.2006.00.01.0.102080103">0</definedName>
    <definedName name="SLD.001.C.0.06.2006.00.01.0.102080104">90368</definedName>
    <definedName name="SLD.001.C.0.06.2006.00.01.0.DBP2A">35695</definedName>
    <definedName name="SLD.001.C.0.06.2006.00.01.0.DBP3I">1200</definedName>
    <definedName name="SLD.001.C.0.06.2007.00.01.0.101020101">3</definedName>
    <definedName name="SLD.001.C.0.06.2007.00.01.0.101020102009">0</definedName>
    <definedName name="SLD.001.C.0.06.2007.00.01.0.101020102010">0</definedName>
    <definedName name="SLD.001.C.0.06.2007.00.01.0.101020102011">0</definedName>
    <definedName name="SLD.001.C.0.06.2007.00.01.0.101020102100">0</definedName>
    <definedName name="SLD.001.C.0.06.2007.00.01.0.101020103">2538</definedName>
    <definedName name="SLD.001.C.0.06.2007.00.01.0.101020202001">0</definedName>
    <definedName name="SLD.001.C.0.06.2007.00.01.0.1010205">1890</definedName>
    <definedName name="SLD.001.C.0.06.2007.00.01.0.101030101">23</definedName>
    <definedName name="SLD.001.C.0.06.2007.00.01.0.101030102">1297</definedName>
    <definedName name="SLD.001.C.0.06.2007.00.01.0.101030103">185</definedName>
    <definedName name="SLD.001.C.0.06.2007.00.01.0.101030104">2</definedName>
    <definedName name="SLD.001.C.0.06.2007.00.01.0.101030105">0</definedName>
    <definedName name="SLD.001.C.0.06.2007.00.01.0.101030199">-12</definedName>
    <definedName name="SLD.001.C.0.06.2007.00.01.0.101040101">1867</definedName>
    <definedName name="SLD.001.C.0.06.2007.00.01.0.101040102001">2674</definedName>
    <definedName name="SLD.001.C.0.06.2007.00.01.0.101040102002">498</definedName>
    <definedName name="SLD.001.C.0.06.2007.00.01.0.101040102003">0</definedName>
    <definedName name="SLD.001.C.0.06.2007.00.01.0.101040102004">0</definedName>
    <definedName name="SLD.001.C.0.06.2007.00.01.0.1010499">3749</definedName>
    <definedName name="SLD.001.C.0.06.2007.00.01.0.101049901001">3747</definedName>
    <definedName name="SLD.001.C.0.06.2007.00.01.0.101049901006">0</definedName>
    <definedName name="SLD.001.C.0.06.2007.00.01.0.101049901007">1</definedName>
    <definedName name="SLD.001.C.0.06.2007.00.01.0.101049901008">0</definedName>
    <definedName name="SLD.001.C.0.06.2007.00.01.0.101049901009">0</definedName>
    <definedName name="SLD.001.C.0.06.2007.00.01.0.10108">12648</definedName>
    <definedName name="SLD.001.C.0.06.2007.00.01.0.101080101">6462</definedName>
    <definedName name="SLD.001.C.0.06.2007.00.01.0.101080102">589</definedName>
    <definedName name="SLD.001.C.0.06.2007.00.01.0.101080103">837</definedName>
    <definedName name="SLD.001.C.0.06.2007.00.01.0.101080104">4727</definedName>
    <definedName name="SLD.001.C.0.06.2007.00.01.0.101080199">33</definedName>
    <definedName name="SLD.001.C.0.06.2007.00.01.0.10112">0</definedName>
    <definedName name="SLD.001.C.0.06.2007.00.01.0.102020201006">0</definedName>
    <definedName name="SLD.001.C.0.06.2007.00.01.0.10208">129449</definedName>
    <definedName name="SLD.001.C.0.06.2007.00.01.0.102080101">0</definedName>
    <definedName name="SLD.001.C.0.06.2007.00.01.0.102080102">3437</definedName>
    <definedName name="SLD.001.C.0.06.2007.00.01.0.102080103">0</definedName>
    <definedName name="SLD.001.C.0.06.2007.00.01.0.102080104">126012</definedName>
    <definedName name="SLD.001.C.0.06.2007.00.01.0.102080104004">38563</definedName>
    <definedName name="SLD.001.C.0.06.2007.00.01.0.103040102">472</definedName>
    <definedName name="SLD.001.C.0.06.2007.00.01.0.201050201001">2281</definedName>
    <definedName name="SLD.001.C.0.06.2007.00.01.0.201050201002">494</definedName>
    <definedName name="SLD.001.C.0.06.2007.00.01.0.201050201003">3784</definedName>
    <definedName name="SLD.001.C.0.06.2007.00.01.0.201050301001">273</definedName>
    <definedName name="SLD.001.C.0.06.2007.00.01.0.201050301002">231</definedName>
    <definedName name="SLD.001.C.0.06.2007.00.01.0.201050301003">107</definedName>
    <definedName name="SLD.001.C.0.06.2007.00.01.0.201050301007">0</definedName>
    <definedName name="SLD.001.C.0.06.2007.00.01.0.201050301008">0</definedName>
    <definedName name="SLD.001.C.0.06.2007.00.01.0.201050301009">0</definedName>
    <definedName name="SLD.001.C.0.06.2007.00.01.0.201050301010">0</definedName>
    <definedName name="SLD.001.C.0.06.2007.00.01.0.201050301011">4473</definedName>
    <definedName name="SLD.001.C.0.06.2007.00.01.0.201050301012">2892</definedName>
    <definedName name="SLD.001.C.0.06.2007.00.01.0.201050301013">259</definedName>
    <definedName name="SLD.001.C.0.06.2007.00.01.0.201050301014">245</definedName>
    <definedName name="SLD.001.C.0.06.2007.00.01.0.201050301015">1327</definedName>
    <definedName name="SLD.001.C.0.06.2007.00.01.0.201050301016">2172</definedName>
    <definedName name="SLD.001.C.0.06.2007.00.01.0.201050301017">435</definedName>
    <definedName name="SLD.001.C.0.06.2007.00.01.0.202050301001">11181</definedName>
    <definedName name="SLD.001.C.0.06.2007.00.01.0.202050301002">7231</definedName>
    <definedName name="SLD.001.C.0.06.2007.00.01.0.202050301003">646</definedName>
    <definedName name="SLD.001.C.0.06.2007.00.01.0.202050301004">613</definedName>
    <definedName name="SLD.001.C.0.06.2007.00.01.0.202050301005">8688</definedName>
    <definedName name="SLD.001.C.0.06.2007.00.01.0.202050301006">5308</definedName>
    <definedName name="SLD.001.C.0.06.2007.00.01.0.20210">434</definedName>
    <definedName name="SLD.001.C.0.06.2007.00.01.0.202100101">434</definedName>
    <definedName name="SLD.001.C.0.06.2007.00.01.0.DBP15">18973</definedName>
    <definedName name="SLD.001.C.0.06.2007.00.01.0.DBP3D">0</definedName>
    <definedName name="SLD.001.C.0.06.2007.00.01.0.DBP3F1">4431</definedName>
    <definedName name="SLD.001.C.0.06.2007.00.01.0.DBP3I">1496</definedName>
    <definedName name="SLD.001.C.0.09.2006.00.01.0.10112">0</definedName>
    <definedName name="SLD.001.C.0.09.2007.00.01.0.101020101">2</definedName>
    <definedName name="SLD.001.C.0.09.2007.00.01.0.101020102009">0</definedName>
    <definedName name="SLD.001.C.0.09.2007.00.01.0.101020102010">0</definedName>
    <definedName name="SLD.001.C.0.09.2007.00.01.0.101020102011">0</definedName>
    <definedName name="SLD.001.C.0.09.2007.00.01.0.101020102100">0</definedName>
    <definedName name="SLD.001.C.0.09.2007.00.01.0.101020103">2663</definedName>
    <definedName name="SLD.001.C.0.09.2007.00.01.0.101020202001">0</definedName>
    <definedName name="SLD.001.C.0.09.2007.00.01.0.1010205">1973</definedName>
    <definedName name="SLD.001.C.0.09.2007.00.01.0.101030101">25</definedName>
    <definedName name="SLD.001.C.0.09.2007.00.01.0.101030102">1394</definedName>
    <definedName name="SLD.001.C.0.09.2007.00.01.0.101030103">260</definedName>
    <definedName name="SLD.001.C.0.09.2007.00.01.0.101030104">0</definedName>
    <definedName name="SLD.001.C.0.09.2007.00.01.0.101030105">0</definedName>
    <definedName name="SLD.001.C.0.09.2007.00.01.0.101030199">39</definedName>
    <definedName name="SLD.001.C.0.09.2007.00.01.0.101040101">2417</definedName>
    <definedName name="SLD.001.C.0.09.2007.00.01.0.101040102001">2674</definedName>
    <definedName name="SLD.001.C.0.09.2007.00.01.0.101040102002">498</definedName>
    <definedName name="SLD.001.C.0.09.2007.00.01.0.101040102003">0</definedName>
    <definedName name="SLD.001.C.0.09.2007.00.01.0.101040102004">0</definedName>
    <definedName name="SLD.001.C.0.09.2007.00.01.0.1010499">4144</definedName>
    <definedName name="SLD.001.C.0.09.2007.00.01.0.101049901001">4141</definedName>
    <definedName name="SLD.001.C.0.09.2007.00.01.0.101049901006">0</definedName>
    <definedName name="SLD.001.C.0.09.2007.00.01.0.101049901007">1</definedName>
    <definedName name="SLD.001.C.0.09.2007.00.01.0.101049901008">0</definedName>
    <definedName name="SLD.001.C.0.09.2007.00.01.0.101049901009">0</definedName>
    <definedName name="SLD.001.C.0.09.2007.00.01.0.10108">10561</definedName>
    <definedName name="SLD.001.C.0.09.2007.00.01.0.101080101">4872</definedName>
    <definedName name="SLD.001.C.0.09.2007.00.01.0.101080102">589</definedName>
    <definedName name="SLD.001.C.0.09.2007.00.01.0.101080103">316</definedName>
    <definedName name="SLD.001.C.0.09.2007.00.01.0.101080104">4727</definedName>
    <definedName name="SLD.001.C.0.09.2007.00.01.0.101080199">57</definedName>
    <definedName name="SLD.001.C.0.09.2007.00.01.0.10112">0</definedName>
    <definedName name="SLD.001.C.0.09.2007.00.01.0.102020201006">0</definedName>
    <definedName name="SLD.001.C.0.09.2007.00.01.0.10208">148271</definedName>
    <definedName name="SLD.001.C.0.09.2007.00.01.0.102080101">0</definedName>
    <definedName name="SLD.001.C.0.09.2007.00.01.0.102080102">3290</definedName>
    <definedName name="SLD.001.C.0.09.2007.00.01.0.102080103">0</definedName>
    <definedName name="SLD.001.C.0.09.2007.00.01.0.102080104">144981</definedName>
    <definedName name="SLD.001.C.0.09.2007.00.01.0.102080104004">58715</definedName>
    <definedName name="SLD.001.C.0.09.2007.00.01.0.103040101">0</definedName>
    <definedName name="SLD.001.C.0.09.2007.00.01.0.103040102">856</definedName>
    <definedName name="SLD.001.C.0.09.2007.00.01.0.201050201001">2521</definedName>
    <definedName name="SLD.001.C.0.09.2007.00.01.0.201050201002">546</definedName>
    <definedName name="SLD.001.C.0.09.2007.00.01.0.201050201003">4182</definedName>
    <definedName name="SLD.001.C.0.09.2007.00.01.0.201050301001">304</definedName>
    <definedName name="SLD.001.C.0.09.2007.00.01.0.201050301002">361</definedName>
    <definedName name="SLD.001.C.0.09.2007.00.01.0.201050301003">112</definedName>
    <definedName name="SLD.001.C.0.09.2007.00.01.0.201050301007">0</definedName>
    <definedName name="SLD.001.C.0.09.2007.00.01.0.201050301008">0</definedName>
    <definedName name="SLD.001.C.0.09.2007.00.01.0.201050301009">0</definedName>
    <definedName name="SLD.001.C.0.09.2007.00.01.0.201050301010">0</definedName>
    <definedName name="SLD.001.C.0.09.2007.00.01.0.201050301011">4578</definedName>
    <definedName name="SLD.001.C.0.09.2007.00.01.0.201050301012">2960</definedName>
    <definedName name="SLD.001.C.0.09.2007.00.01.0.201050301013">265</definedName>
    <definedName name="SLD.001.C.0.09.2007.00.01.0.201050301014">251</definedName>
    <definedName name="SLD.001.C.0.09.2007.00.01.0.201050301015">1341</definedName>
    <definedName name="SLD.001.C.0.09.2007.00.01.0.201050301016">2195</definedName>
    <definedName name="SLD.001.C.0.09.2007.00.01.0.201050301017">514</definedName>
    <definedName name="SLD.001.C.0.09.2007.00.01.0.202050301001">10300</definedName>
    <definedName name="SLD.001.C.0.09.2007.00.01.0.202050301002">6661</definedName>
    <definedName name="SLD.001.C.0.09.2007.00.01.0.202050301003">595</definedName>
    <definedName name="SLD.001.C.0.09.2007.00.01.0.202050301004">565</definedName>
    <definedName name="SLD.001.C.0.09.2007.00.01.0.202050301005">8779</definedName>
    <definedName name="SLD.001.C.0.09.2007.00.01.0.202050301006">5363</definedName>
    <definedName name="SLD.001.C.0.09.2007.00.01.0.20210">394</definedName>
    <definedName name="SLD.001.C.0.09.2007.00.01.0.202100101">394</definedName>
    <definedName name="SLD.001.C.0.09.2007.00.01.0.DBP15">20129</definedName>
    <definedName name="SLD.001.C.0.09.2007.00.01.0.DBP3D">0</definedName>
    <definedName name="SLD.001.C.0.09.2007.00.01.0.DBP3F1">4638</definedName>
    <definedName name="SLD.001.C.0.09.2007.00.01.0.DBP3I">1717</definedName>
    <definedName name="SLD.001.C.0.12.2005.00.01.0.101040101">1371</definedName>
    <definedName name="SLD.001.C.0.12.2005.00.01.0.101040102001">800</definedName>
    <definedName name="SLD.001.C.0.12.2005.00.01.0.101040102002">144</definedName>
    <definedName name="SLD.001.C.0.12.2005.00.01.0.101040102003">0</definedName>
    <definedName name="SLD.001.C.0.12.2005.00.01.0.101040102004">0</definedName>
    <definedName name="SLD.001.C.0.12.2005.00.01.0.101049901001">3676</definedName>
    <definedName name="SLD.001.C.0.12.2005.00.01.0.101049901006">0</definedName>
    <definedName name="SLD.001.C.0.12.2005.00.01.0.101049901007">0</definedName>
    <definedName name="SLD.001.C.0.12.2005.00.01.0.101049901008">0</definedName>
    <definedName name="SLD.001.C.0.12.2005.00.01.0.101049901009">0</definedName>
    <definedName name="SLD.001.C.0.12.2005.00.01.0.101049901014">3677</definedName>
    <definedName name="SLD.001.C.0.12.2005.00.01.0.201050201001">2243</definedName>
    <definedName name="SLD.001.C.0.12.2005.00.01.0.201050201002">486</definedName>
    <definedName name="SLD.001.C.0.12.2005.00.01.0.201050201003">3709</definedName>
    <definedName name="SLD.001.C.0.12.2005.00.01.0.201050301001">370</definedName>
    <definedName name="SLD.001.C.0.12.2005.00.01.0.201050301002">406</definedName>
    <definedName name="SLD.001.C.0.12.2005.00.01.0.201050301003">40</definedName>
    <definedName name="SLD.001.C.0.12.2005.00.01.0.201050301007">0</definedName>
    <definedName name="SLD.001.C.0.12.2005.00.01.0.201050301008">64</definedName>
    <definedName name="SLD.001.C.0.12.2005.00.01.0.201050301009">41</definedName>
    <definedName name="SLD.001.C.0.12.2005.00.01.0.201050301010">184</definedName>
    <definedName name="SLD.001.C.0.12.2005.00.01.0.201050301011">3807</definedName>
    <definedName name="SLD.001.C.0.12.2005.00.01.0.201050301012">2461</definedName>
    <definedName name="SLD.001.C.0.12.2005.00.01.0.201050301013">223</definedName>
    <definedName name="SLD.001.C.0.12.2005.00.01.0.201050301014">207</definedName>
    <definedName name="SLD.001.C.0.12.2005.00.01.0.201050301015">1227</definedName>
    <definedName name="SLD.001.C.0.12.2005.00.01.0.201050301016">2007</definedName>
    <definedName name="SLD.001.C.0.12.2005.00.01.0.201050301017">0</definedName>
    <definedName name="SLD.001.C.0.12.2005.00.01.0.20210">669</definedName>
    <definedName name="SLD.001.C.0.12.2005.00.01.0.202100101">669</definedName>
    <definedName name="SLD.001.C.0.12.2005.00.01.0.DBP15">17475</definedName>
    <definedName name="SLD.001.C.0.12.2005.00.01.0.DBP2A">10474</definedName>
    <definedName name="SLD.001.C.0.12.2006.00.01.0.101030101">22</definedName>
    <definedName name="SLD.001.C.0.12.2006.00.01.0.101030102">662</definedName>
    <definedName name="SLD.001.C.0.12.2006.00.01.0.101030103">83</definedName>
    <definedName name="SLD.001.C.0.12.2006.00.01.0.101030104">18</definedName>
    <definedName name="SLD.001.C.0.12.2006.00.01.0.101030105">0</definedName>
    <definedName name="SLD.001.C.0.12.2006.00.01.0.101030199">87</definedName>
    <definedName name="SLD.001.C.0.12.2006.00.01.0.101040101">190</definedName>
    <definedName name="SLD.001.C.0.12.2006.00.01.0.101040102001">2674</definedName>
    <definedName name="SLD.001.C.0.12.2006.00.01.0.101040102002">498</definedName>
    <definedName name="SLD.001.C.0.12.2006.00.01.0.101040102003">0</definedName>
    <definedName name="SLD.001.C.0.12.2006.00.01.0.101040102004">0</definedName>
    <definedName name="SLD.001.C.0.12.2006.00.01.0.1010499">3811</definedName>
    <definedName name="SLD.001.C.0.12.2006.00.01.0.101049901001">3811</definedName>
    <definedName name="SLD.001.C.0.12.2006.00.01.0.101049901005">0</definedName>
    <definedName name="SLD.001.C.0.12.2006.00.01.0.101049901006">0</definedName>
    <definedName name="SLD.001.C.0.12.2006.00.01.0.101049901007">0</definedName>
    <definedName name="SLD.001.C.0.12.2006.00.01.0.101049901008">0</definedName>
    <definedName name="SLD.001.C.0.12.2006.00.01.0.101049901009">0</definedName>
    <definedName name="SLD.001.C.0.12.2006.00.01.0.10108">12814</definedName>
    <definedName name="SLD.001.C.0.12.2006.00.01.0.101080101">2969</definedName>
    <definedName name="SLD.001.C.0.12.2006.00.01.0.101080102">589</definedName>
    <definedName name="SLD.001.C.0.12.2006.00.01.0.101080103">855</definedName>
    <definedName name="SLD.001.C.0.12.2006.00.01.0.101080104">8343</definedName>
    <definedName name="SLD.001.C.0.12.2006.00.01.0.101080199">58</definedName>
    <definedName name="SLD.001.C.0.12.2006.00.01.0.10112">0</definedName>
    <definedName name="SLD.001.C.0.12.2006.00.01.0.10208">89928</definedName>
    <definedName name="SLD.001.C.0.12.2006.00.01.0.102080101">0</definedName>
    <definedName name="SLD.001.C.0.12.2006.00.01.0.102080102">3732</definedName>
    <definedName name="SLD.001.C.0.12.2006.00.01.0.102080103">0</definedName>
    <definedName name="SLD.001.C.0.12.2006.00.01.0.102080104">86196</definedName>
    <definedName name="SLD.001.C.0.12.2006.00.01.0.102080104004">0</definedName>
    <definedName name="SLD.001.C.0.12.2006.00.01.0.201050201001">2323</definedName>
    <definedName name="SLD.001.C.0.12.2006.00.01.0.201050201002">503</definedName>
    <definedName name="SLD.001.C.0.12.2006.00.01.0.201050201003">3847</definedName>
    <definedName name="SLD.001.C.0.12.2006.00.01.0.201050301001">287</definedName>
    <definedName name="SLD.001.C.0.12.2006.00.01.0.201050301002">241</definedName>
    <definedName name="SLD.001.C.0.12.2006.00.01.0.201050301003">36</definedName>
    <definedName name="SLD.001.C.0.12.2006.00.01.0.201050301007">0</definedName>
    <definedName name="SLD.001.C.0.12.2006.00.01.0.201050301008">3</definedName>
    <definedName name="SLD.001.C.0.12.2006.00.01.0.201050301009">2</definedName>
    <definedName name="SLD.001.C.0.12.2006.00.01.0.201050301010">0</definedName>
    <definedName name="SLD.001.C.0.12.2006.00.01.0.201050301011">4249</definedName>
    <definedName name="SLD.001.C.0.12.2006.00.01.0.201050301012">2748</definedName>
    <definedName name="SLD.001.C.0.12.2006.00.01.0.201050301013">246</definedName>
    <definedName name="SLD.001.C.0.12.2006.00.01.0.201050301014">233</definedName>
    <definedName name="SLD.001.C.0.12.2006.00.01.0.201050301015">1298</definedName>
    <definedName name="SLD.001.C.0.12.2006.00.01.0.201050301016">2124</definedName>
    <definedName name="SLD.001.C.0.12.2006.00.01.0.201050301017">324</definedName>
    <definedName name="SLD.001.C.0.12.2006.00.01.0.202050301001">12746</definedName>
    <definedName name="SLD.001.C.0.12.2006.00.01.0.202050301002">8243</definedName>
    <definedName name="SLD.001.C.0.12.2006.00.01.0.202050301003">737</definedName>
    <definedName name="SLD.001.C.0.12.2006.00.01.0.202050301004">699</definedName>
    <definedName name="SLD.001.C.0.12.2006.00.01.0.202050301005">8495</definedName>
    <definedName name="SLD.001.C.0.12.2006.00.01.0.202050301006">5190</definedName>
    <definedName name="SLD.001.C.0.12.2006.00.01.0.20210">512</definedName>
    <definedName name="SLD.001.C.0.12.2006.00.01.0.202100101">512</definedName>
    <definedName name="SLD.001.C.0.12.2006.00.01.0.DBP15">18461</definedName>
    <definedName name="SLD.001.C.0.12.2006.00.01.0.DBP2A">7172</definedName>
    <definedName name="SLD.001.C.0.12.2006.00.01.0.DBP3I">871</definedName>
    <definedName name="SLD.001.C.0.12.2007.00.01.0.101020101">6</definedName>
    <definedName name="SLD.001.C.0.12.2007.00.01.0.101020102009">0</definedName>
    <definedName name="SLD.001.C.0.12.2007.00.01.0.101020102010">0</definedName>
    <definedName name="SLD.001.C.0.12.2007.00.01.0.101020102011">0</definedName>
    <definedName name="SLD.001.C.0.12.2007.00.01.0.101020102100">0</definedName>
    <definedName name="SLD.001.C.0.12.2007.00.01.0.101020103">2428</definedName>
    <definedName name="SLD.001.C.0.12.2007.00.01.0.101020202001">0</definedName>
    <definedName name="SLD.001.C.0.12.2007.00.01.0.1010205">1217</definedName>
    <definedName name="SLD.001.C.0.12.2007.00.01.0.101020501200">-1529</definedName>
    <definedName name="SLD.001.C.0.12.2007.00.01.0.101020701001">0</definedName>
    <definedName name="SLD.001.C.0.12.2007.00.01.0.101020701002">0</definedName>
    <definedName name="SLD.001.C.0.12.2007.00.01.0.101020701003">0</definedName>
    <definedName name="SLD.001.C.0.12.2007.00.01.0.101020701004">0</definedName>
    <definedName name="SLD.001.C.0.12.2007.00.01.0.101020701005">0</definedName>
    <definedName name="SLD.001.C.0.12.2007.00.01.0.101020701006">0</definedName>
    <definedName name="SLD.001.C.0.12.2007.00.01.0.101020701007">0</definedName>
    <definedName name="SLD.001.C.0.12.2007.00.01.0.101020701011">0</definedName>
    <definedName name="SLD.001.C.0.12.2007.00.01.0.101020701013">13</definedName>
    <definedName name="SLD.001.C.0.12.2007.00.01.0.101020701014">0</definedName>
    <definedName name="SLD.001.C.0.12.2007.00.01.0.101020701015">0</definedName>
    <definedName name="SLD.001.C.0.12.2007.00.01.0.101020701016">0</definedName>
    <definedName name="SLD.001.C.0.12.2007.00.01.0.101020701017">0</definedName>
    <definedName name="SLD.001.C.0.12.2007.00.01.0.101020701019">53</definedName>
    <definedName name="SLD.001.C.0.12.2007.00.01.0.101020701022">0</definedName>
    <definedName name="SLD.001.C.0.12.2007.00.01.0.101020701024">0</definedName>
    <definedName name="SLD.001.C.0.12.2007.00.01.0.101030101">17</definedName>
    <definedName name="SLD.001.C.0.12.2007.00.01.0.101030102">494</definedName>
    <definedName name="SLD.001.C.0.12.2007.00.01.0.101030103">143</definedName>
    <definedName name="SLD.001.C.0.12.2007.00.01.0.101030104">0</definedName>
    <definedName name="SLD.001.C.0.12.2007.00.01.0.101030105">0</definedName>
    <definedName name="SLD.001.C.0.12.2007.00.01.0.101030199">20</definedName>
    <definedName name="SLD.001.C.0.12.2007.00.01.0.101030199001">0</definedName>
    <definedName name="SLD.001.C.0.12.2007.00.01.0.101030199002">3</definedName>
    <definedName name="SLD.001.C.0.12.2007.00.01.0.101030199006">0</definedName>
    <definedName name="SLD.001.C.0.12.2007.00.01.0.101030199011">0</definedName>
    <definedName name="SLD.001.C.0.12.2007.00.01.0.101030199018">0</definedName>
    <definedName name="SLD.001.C.0.12.2007.00.01.0.101030199019">17</definedName>
    <definedName name="SLD.001.C.0.12.2007.00.01.0.101030302001">0</definedName>
    <definedName name="SLD.001.C.0.12.2007.00.01.0.101040101">23</definedName>
    <definedName name="SLD.001.C.0.12.2007.00.01.0.101040102001">2409</definedName>
    <definedName name="SLD.001.C.0.12.2007.00.01.0.101040102002">498</definedName>
    <definedName name="SLD.001.C.0.12.2007.00.01.0.101040102003">0</definedName>
    <definedName name="SLD.001.C.0.12.2007.00.01.0.101040102004">0</definedName>
    <definedName name="SLD.001.C.0.12.2007.00.01.0.1010499">4139</definedName>
    <definedName name="SLD.001.C.0.12.2007.00.01.0.101049901001">4137</definedName>
    <definedName name="SLD.001.C.0.12.2007.00.01.0.101049901006">0</definedName>
    <definedName name="SLD.001.C.0.12.2007.00.01.0.101049901007">0</definedName>
    <definedName name="SLD.001.C.0.12.2007.00.01.0.101049901008">0</definedName>
    <definedName name="SLD.001.C.0.12.2007.00.01.0.101049901009">0</definedName>
    <definedName name="SLD.001.C.0.12.2007.00.01.0.10108">9086</definedName>
    <definedName name="SLD.001.C.0.12.2007.00.01.0.101080101">2884</definedName>
    <definedName name="SLD.001.C.0.12.2007.00.01.0.101080102">589</definedName>
    <definedName name="SLD.001.C.0.12.2007.00.01.0.101080103">886</definedName>
    <definedName name="SLD.001.C.0.12.2007.00.01.0.101080104">4727</definedName>
    <definedName name="SLD.001.C.0.12.2007.00.01.0.101080199">0</definedName>
    <definedName name="SLD.001.C.0.12.2007.00.01.0.101080199004">0</definedName>
    <definedName name="SLD.001.C.0.12.2007.00.01.0.10112">0</definedName>
    <definedName name="SLD.001.C.0.12.2007.00.01.0.102020201006">0</definedName>
    <definedName name="SLD.001.C.0.12.2007.00.01.0.10208">167094</definedName>
    <definedName name="SLD.001.C.0.12.2007.00.01.0.102080101">0</definedName>
    <definedName name="SLD.001.C.0.12.2007.00.01.0.102080102">3142</definedName>
    <definedName name="SLD.001.C.0.12.2007.00.01.0.102080103">0</definedName>
    <definedName name="SLD.001.C.0.12.2007.00.01.0.102080104">163951</definedName>
    <definedName name="SLD.001.C.0.12.2007.00.01.0.102080104004">78866</definedName>
    <definedName name="SLD.001.C.0.12.2007.00.01.0.103040101">0</definedName>
    <definedName name="SLD.001.C.0.12.2007.00.01.0.103040102">1409</definedName>
    <definedName name="SLD.001.C.0.12.2007.00.01.0.201030198001">0</definedName>
    <definedName name="SLD.001.C.0.12.2007.00.01.0.201030198002">0</definedName>
    <definedName name="SLD.001.C.0.12.2007.00.01.0.201030198003">0</definedName>
    <definedName name="SLD.001.C.0.12.2007.00.01.0.201030198004">0</definedName>
    <definedName name="SLD.001.C.0.12.2007.00.01.0.201030198005">0</definedName>
    <definedName name="SLD.001.C.0.12.2007.00.01.0.201030198006">0</definedName>
    <definedName name="SLD.001.C.0.12.2007.00.01.0.201030198010">0</definedName>
    <definedName name="SLD.001.C.0.12.2007.00.01.0.201030198011">0</definedName>
    <definedName name="SLD.001.C.0.12.2007.00.01.0.201030198012">0</definedName>
    <definedName name="SLD.001.C.0.12.2007.00.01.0.201030198019">614</definedName>
    <definedName name="SLD.001.C.0.12.2007.00.01.0.201030198020">0</definedName>
    <definedName name="SLD.001.C.0.12.2007.00.01.0.201030198021">0</definedName>
    <definedName name="SLD.001.C.0.12.2007.00.01.0.201030198022">0</definedName>
    <definedName name="SLD.001.C.0.12.2007.00.01.0.201030198023">0</definedName>
    <definedName name="SLD.001.C.0.12.2007.00.01.0.201030198040">0</definedName>
    <definedName name="SLD.001.C.0.12.2007.00.01.0.201050201001">2527</definedName>
    <definedName name="SLD.001.C.0.12.2007.00.01.0.201050201002">548</definedName>
    <definedName name="SLD.001.C.0.12.2007.00.01.0.201050201003">4181</definedName>
    <definedName name="SLD.001.C.0.12.2007.00.01.0.201050301001">0</definedName>
    <definedName name="SLD.001.C.0.12.2007.00.01.0.201050301002">390</definedName>
    <definedName name="SLD.001.C.0.12.2007.00.01.0.201050301003">70</definedName>
    <definedName name="SLD.001.C.0.12.2007.00.01.0.201050301007">0</definedName>
    <definedName name="SLD.001.C.0.12.2007.00.01.0.201050301008">0</definedName>
    <definedName name="SLD.001.C.0.12.2007.00.01.0.201050301009">0</definedName>
    <definedName name="SLD.001.C.0.12.2007.00.01.0.201050301010">0</definedName>
    <definedName name="SLD.001.C.0.12.2007.00.01.0.201050301011">4677</definedName>
    <definedName name="SLD.001.C.0.12.2007.00.01.0.201050301012">3025</definedName>
    <definedName name="SLD.001.C.0.12.2007.00.01.0.201050301013">270</definedName>
    <definedName name="SLD.001.C.0.12.2007.00.01.0.201050301014">257</definedName>
    <definedName name="SLD.001.C.0.12.2007.00.01.0.201050301015">1354</definedName>
    <definedName name="SLD.001.C.0.12.2007.00.01.0.201050301016">2216</definedName>
    <definedName name="SLD.001.C.0.12.2007.00.01.0.201050301017">525</definedName>
    <definedName name="SLD.001.C.0.12.2007.00.01.0.202050301001">9354</definedName>
    <definedName name="SLD.001.C.0.12.2007.00.01.0.202050301002">6050</definedName>
    <definedName name="SLD.001.C.0.12.2007.00.01.0.202050301003">541</definedName>
    <definedName name="SLD.001.C.0.12.2007.00.01.0.202050301004">513</definedName>
    <definedName name="SLD.001.C.0.12.2007.00.01.0.202050301005">8865</definedName>
    <definedName name="SLD.001.C.0.12.2007.00.01.0.202050301006">5416</definedName>
    <definedName name="SLD.001.C.0.12.2007.00.01.0.20210">355</definedName>
    <definedName name="SLD.001.C.0.12.2007.00.01.0.202100101">355</definedName>
    <definedName name="SLD.001.C.0.12.2007.00.01.0.DBP15">20040</definedName>
    <definedName name="SLD.001.C.0.12.2007.00.01.0.DBP3D">0</definedName>
    <definedName name="SLD.001.C.0.12.2007.00.01.0.DBP3F1">3652</definedName>
    <definedName name="SLD.001.C.0.12.2007.00.01.0.DBP3I">674</definedName>
    <definedName name="SLD.001.C.0.12.A100.00.01.0.103040102">0</definedName>
    <definedName name="SLD.002.C.0.03.2007.00.01.0.101030101">16</definedName>
    <definedName name="SLD.002.C.0.03.2007.00.01.0.101030102">858</definedName>
    <definedName name="SLD.002.C.0.03.2007.00.01.0.101030103">15</definedName>
    <definedName name="SLD.002.C.0.03.2007.00.01.0.101030104">0</definedName>
    <definedName name="SLD.002.C.0.03.2007.00.01.0.101030105">0</definedName>
    <definedName name="SLD.002.C.0.03.2007.00.01.0.101030199">118</definedName>
    <definedName name="SLD.002.C.0.03.2007.00.01.0.101040101">66</definedName>
    <definedName name="SLD.002.C.0.03.2007.00.01.0.101040102001">0</definedName>
    <definedName name="SLD.002.C.0.03.2007.00.01.0.101040102002">0</definedName>
    <definedName name="SLD.002.C.0.03.2007.00.01.0.101040102003">2586</definedName>
    <definedName name="SLD.002.C.0.03.2007.00.01.0.101040102004">933</definedName>
    <definedName name="SLD.002.C.0.03.2007.00.01.0.1010499">12</definedName>
    <definedName name="SLD.002.C.0.03.2007.00.01.0.101049901001">0</definedName>
    <definedName name="SLD.002.C.0.03.2007.00.01.0.101049901006">0</definedName>
    <definedName name="SLD.002.C.0.03.2007.00.01.0.101049901007">3</definedName>
    <definedName name="SLD.002.C.0.03.2007.00.01.0.101049901008">0</definedName>
    <definedName name="SLD.002.C.0.03.2007.00.01.0.101049901009">0</definedName>
    <definedName name="SLD.002.C.0.03.2007.00.01.0.10108">3952</definedName>
    <definedName name="SLD.002.C.0.03.2007.00.01.0.101080101">3278</definedName>
    <definedName name="SLD.002.C.0.03.2007.00.01.0.101080102">631</definedName>
    <definedName name="SLD.002.C.0.03.2007.00.01.0.101080103">14</definedName>
    <definedName name="SLD.002.C.0.03.2007.00.01.0.101080104">0</definedName>
    <definedName name="SLD.002.C.0.03.2007.00.01.0.101080199">28</definedName>
    <definedName name="SLD.002.C.0.03.2007.00.01.0.10112">7196</definedName>
    <definedName name="SLD.002.C.0.03.2007.00.01.0.10208">1623</definedName>
    <definedName name="SLD.002.C.0.03.2007.00.01.0.102080101">0</definedName>
    <definedName name="SLD.002.C.0.03.2007.00.01.0.102080102">1623</definedName>
    <definedName name="SLD.002.C.0.03.2007.00.01.0.102080103">0</definedName>
    <definedName name="SLD.002.C.0.03.2007.00.01.0.102080104">0</definedName>
    <definedName name="SLD.002.C.0.03.2007.00.01.0.103040102">0</definedName>
    <definedName name="SLD.002.C.0.03.2007.00.01.0.201050201001">770</definedName>
    <definedName name="SLD.002.C.0.03.2007.00.01.0.201050201002">167</definedName>
    <definedName name="SLD.002.C.0.03.2007.00.01.0.201050201003">1298</definedName>
    <definedName name="SLD.002.C.0.03.2007.00.01.0.201050301001">1</definedName>
    <definedName name="SLD.002.C.0.03.2007.00.01.0.201050301002">25</definedName>
    <definedName name="SLD.002.C.0.03.2007.00.01.0.201050301003">59</definedName>
    <definedName name="SLD.002.C.0.03.2007.00.01.0.201050301007">43</definedName>
    <definedName name="SLD.002.C.0.03.2007.00.01.0.201050301008">0</definedName>
    <definedName name="SLD.002.C.0.03.2007.00.01.0.201050301009">0</definedName>
    <definedName name="SLD.002.C.0.03.2007.00.01.0.201050301010">0</definedName>
    <definedName name="SLD.002.C.0.03.2007.00.01.0.201050301013">0</definedName>
    <definedName name="SLD.002.C.0.03.2007.00.01.0.201050301014">0</definedName>
    <definedName name="SLD.002.C.0.03.2007.00.01.0.201050301015">0</definedName>
    <definedName name="SLD.002.C.0.03.2007.00.01.0.201050301016">6378</definedName>
    <definedName name="SLD.002.C.0.03.2007.00.01.0.201050301017">235</definedName>
    <definedName name="SLD.002.C.0.03.2007.00.01.0.DBP15">8975</definedName>
    <definedName name="SLD.002.C.0.03.2007.00.01.0.DBP2A">3597</definedName>
    <definedName name="SLD.002.C.0.03.2007.00.01.0.DBP3I">1008</definedName>
    <definedName name="SLD.002.C.0.06.2006.00.01.0.101030101">111</definedName>
    <definedName name="SLD.002.C.0.06.2006.00.01.0.101030102">680</definedName>
    <definedName name="SLD.002.C.0.06.2006.00.01.0.101030103">56</definedName>
    <definedName name="SLD.002.C.0.06.2006.00.01.0.101030104">0</definedName>
    <definedName name="SLD.002.C.0.06.2006.00.01.0.101030105">0</definedName>
    <definedName name="SLD.002.C.0.06.2006.00.01.0.101030199">105</definedName>
    <definedName name="SLD.002.C.0.06.2006.00.01.0.101040101">576</definedName>
    <definedName name="SLD.002.C.0.06.2006.00.01.0.101040102001">540</definedName>
    <definedName name="SLD.002.C.0.06.2006.00.01.0.101040102002">79</definedName>
    <definedName name="SLD.002.C.0.06.2006.00.01.0.101040102003">3257</definedName>
    <definedName name="SLD.002.C.0.06.2006.00.01.0.101040102004">1191</definedName>
    <definedName name="SLD.002.C.0.06.2006.00.01.0.1010499">11</definedName>
    <definedName name="SLD.002.C.0.06.2006.00.01.0.10108">3039</definedName>
    <definedName name="SLD.002.C.0.06.2006.00.01.0.101080101">2238</definedName>
    <definedName name="SLD.002.C.0.06.2006.00.01.0.101080102">631</definedName>
    <definedName name="SLD.002.C.0.06.2006.00.01.0.101080103">152</definedName>
    <definedName name="SLD.002.C.0.06.2006.00.01.0.101080104">0</definedName>
    <definedName name="SLD.002.C.0.06.2006.00.01.0.101080199">18</definedName>
    <definedName name="SLD.002.C.0.06.2006.00.01.0.10112">7196</definedName>
    <definedName name="SLD.002.C.0.06.2006.00.01.0.10208">2096</definedName>
    <definedName name="SLD.002.C.0.06.2006.00.01.0.102080101">0</definedName>
    <definedName name="SLD.002.C.0.06.2006.00.01.0.102080102">2096</definedName>
    <definedName name="SLD.002.C.0.06.2006.00.01.0.102080103">0</definedName>
    <definedName name="SLD.002.C.0.06.2006.00.01.0.102080104">0</definedName>
    <definedName name="SLD.002.C.0.06.2006.00.01.0.DBP2A">5654</definedName>
    <definedName name="SLD.002.C.0.06.2006.00.01.0.DBP3I">952</definedName>
    <definedName name="SLD.002.C.0.06.2007.00.01.0.101020101">0</definedName>
    <definedName name="SLD.002.C.0.06.2007.00.01.0.101020102">4289</definedName>
    <definedName name="SLD.002.C.0.06.2007.00.01.0.101020102001">1843</definedName>
    <definedName name="SLD.002.C.0.06.2007.00.01.0.101020102002">127</definedName>
    <definedName name="SLD.002.C.0.06.2007.00.01.0.101020102009">0</definedName>
    <definedName name="SLD.002.C.0.06.2007.00.01.0.101020103">1477</definedName>
    <definedName name="SLD.002.C.0.06.2007.00.01.0.101020201">0</definedName>
    <definedName name="SLD.002.C.0.06.2007.00.01.0.101020202001">0</definedName>
    <definedName name="SLD.002.C.0.06.2007.00.01.0.101020203">0</definedName>
    <definedName name="SLD.002.C.0.06.2007.00.01.0.1010205">570</definedName>
    <definedName name="SLD.002.C.0.06.2007.00.01.0.1010208">0</definedName>
    <definedName name="SLD.002.C.0.06.2007.00.01.0.1010209">0</definedName>
    <definedName name="SLD.002.C.0.06.2007.00.01.0.101030101">24</definedName>
    <definedName name="SLD.002.C.0.06.2007.00.01.0.101030102">1320</definedName>
    <definedName name="SLD.002.C.0.06.2007.00.01.0.101030103">36</definedName>
    <definedName name="SLD.002.C.0.06.2007.00.01.0.101030104">1</definedName>
    <definedName name="SLD.002.C.0.06.2007.00.01.0.101030105">0</definedName>
    <definedName name="SLD.002.C.0.06.2007.00.01.0.101030199">120</definedName>
    <definedName name="SLD.002.C.0.06.2007.00.01.0.101040101">146</definedName>
    <definedName name="SLD.002.C.0.06.2007.00.01.0.101040102001">0</definedName>
    <definedName name="SLD.002.C.0.06.2007.00.01.0.101040102002">0</definedName>
    <definedName name="SLD.002.C.0.06.2007.00.01.0.101040102003">6630</definedName>
    <definedName name="SLD.002.C.0.06.2007.00.01.0.101040102004">2455</definedName>
    <definedName name="SLD.002.C.0.06.2007.00.01.0.1010499">11</definedName>
    <definedName name="SLD.002.C.0.06.2007.00.01.0.101049901001">0</definedName>
    <definedName name="SLD.002.C.0.06.2007.00.01.0.101049901006">0</definedName>
    <definedName name="SLD.002.C.0.06.2007.00.01.0.101049901007">3</definedName>
    <definedName name="SLD.002.C.0.06.2007.00.01.0.101049901008">0</definedName>
    <definedName name="SLD.002.C.0.06.2007.00.01.0.101049901009">0</definedName>
    <definedName name="SLD.002.C.0.06.2007.00.01.0.10108">2808</definedName>
    <definedName name="SLD.002.C.0.06.2007.00.01.0.101080101">2120</definedName>
    <definedName name="SLD.002.C.0.06.2007.00.01.0.101080102">631</definedName>
    <definedName name="SLD.002.C.0.06.2007.00.01.0.101080103">38</definedName>
    <definedName name="SLD.002.C.0.06.2007.00.01.0.101080104">0</definedName>
    <definedName name="SLD.002.C.0.06.2007.00.01.0.101080199">19</definedName>
    <definedName name="SLD.002.C.0.06.2007.00.01.0.10112">7196</definedName>
    <definedName name="SLD.002.C.0.06.2007.00.01.0.102020201001">919</definedName>
    <definedName name="SLD.002.C.0.06.2007.00.01.0.102020201002">1199</definedName>
    <definedName name="SLD.002.C.0.06.2007.00.01.0.102020201006">0</definedName>
    <definedName name="SLD.002.C.0.06.2007.00.01.0.1020209">-2118</definedName>
    <definedName name="SLD.002.C.0.06.2007.00.01.0.10208">1465</definedName>
    <definedName name="SLD.002.C.0.06.2007.00.01.0.102080101">0</definedName>
    <definedName name="SLD.002.C.0.06.2007.00.01.0.102080102">1465</definedName>
    <definedName name="SLD.002.C.0.06.2007.00.01.0.102080103">0</definedName>
    <definedName name="SLD.002.C.0.06.2007.00.01.0.103040102">139</definedName>
    <definedName name="SLD.002.C.0.06.2007.00.01.0.201050201001">706</definedName>
    <definedName name="SLD.002.C.0.06.2007.00.01.0.201050201002">153</definedName>
    <definedName name="SLD.002.C.0.06.2007.00.01.0.201050201003">1226</definedName>
    <definedName name="SLD.002.C.0.06.2007.00.01.0.201050301001">5</definedName>
    <definedName name="SLD.002.C.0.06.2007.00.01.0.201050301002">46</definedName>
    <definedName name="SLD.002.C.0.06.2007.00.01.0.201050301003">89</definedName>
    <definedName name="SLD.002.C.0.06.2007.00.01.0.201050301007">1</definedName>
    <definedName name="SLD.002.C.0.06.2007.00.01.0.201050301008">0</definedName>
    <definedName name="SLD.002.C.0.06.2007.00.01.0.201050301009">0</definedName>
    <definedName name="SLD.002.C.0.06.2007.00.01.0.201050301010">0</definedName>
    <definedName name="SLD.002.C.0.06.2007.00.01.0.201050301013">0</definedName>
    <definedName name="SLD.002.C.0.06.2007.00.01.0.201050301014">0</definedName>
    <definedName name="SLD.002.C.0.06.2007.00.01.0.201050301015">0</definedName>
    <definedName name="SLD.002.C.0.06.2007.00.01.0.201050301016">6378</definedName>
    <definedName name="SLD.002.C.0.06.2007.00.01.0.201050301017">377</definedName>
    <definedName name="SLD.002.C.0.06.2007.00.01.0.202050301001">0</definedName>
    <definedName name="SLD.002.C.0.06.2007.00.01.0.202050301002">0</definedName>
    <definedName name="SLD.002.C.0.06.2007.00.01.0.202050301003">0</definedName>
    <definedName name="SLD.002.C.0.06.2007.00.01.0.202050301004">0</definedName>
    <definedName name="SLD.002.C.0.06.2007.00.01.0.202050301005">0</definedName>
    <definedName name="SLD.002.C.0.06.2007.00.01.0.202050301006">0</definedName>
    <definedName name="SLD.002.C.0.06.2007.00.01.0.DBP15">8980</definedName>
    <definedName name="SLD.002.C.0.06.2007.00.01.0.DBP3D">0</definedName>
    <definedName name="SLD.002.C.0.06.2007.00.01.0.DBP3F1">4367</definedName>
    <definedName name="SLD.002.C.0.06.2007.00.01.0.DBP3I">1501</definedName>
    <definedName name="SLD.002.C.0.06.A100.00.01.0.103040102">0</definedName>
    <definedName name="SLD.002.C.0.09.2006.00.01.0.10112">7196</definedName>
    <definedName name="SLD.002.C.0.09.2007.00.01.0.101020101">0</definedName>
    <definedName name="SLD.002.C.0.09.2007.00.01.0.101020102">4601</definedName>
    <definedName name="SLD.002.C.0.09.2007.00.01.0.101020102001">2552</definedName>
    <definedName name="SLD.002.C.0.09.2007.00.01.0.101020102002">459</definedName>
    <definedName name="SLD.002.C.0.09.2007.00.01.0.101020102009">0</definedName>
    <definedName name="SLD.002.C.0.09.2007.00.01.0.101020103">1725</definedName>
    <definedName name="SLD.002.C.0.09.2007.00.01.0.101020201">0</definedName>
    <definedName name="SLD.002.C.0.09.2007.00.01.0.101020202001">0</definedName>
    <definedName name="SLD.002.C.0.09.2007.00.01.0.101020203">0</definedName>
    <definedName name="SLD.002.C.0.09.2007.00.01.0.1010205">581</definedName>
    <definedName name="SLD.002.C.0.09.2007.00.01.0.1010208">0</definedName>
    <definedName name="SLD.002.C.0.09.2007.00.01.0.1010209">0</definedName>
    <definedName name="SLD.002.C.0.09.2007.00.01.0.101030101">15</definedName>
    <definedName name="SLD.002.C.0.09.2007.00.01.0.101030102">1445</definedName>
    <definedName name="SLD.002.C.0.09.2007.00.01.0.101030103">35</definedName>
    <definedName name="SLD.002.C.0.09.2007.00.01.0.101030104">0</definedName>
    <definedName name="SLD.002.C.0.09.2007.00.01.0.101030105">0</definedName>
    <definedName name="SLD.002.C.0.09.2007.00.01.0.101030199">7</definedName>
    <definedName name="SLD.002.C.0.09.2007.00.01.0.101040101">282</definedName>
    <definedName name="SLD.002.C.0.09.2007.00.01.0.101040102001">0</definedName>
    <definedName name="SLD.002.C.0.09.2007.00.01.0.101040102002">0</definedName>
    <definedName name="SLD.002.C.0.09.2007.00.01.0.101040102003">9804</definedName>
    <definedName name="SLD.002.C.0.09.2007.00.01.0.101040102004">3651</definedName>
    <definedName name="SLD.002.C.0.09.2007.00.01.0.1010499">135</definedName>
    <definedName name="SLD.002.C.0.09.2007.00.01.0.101049901001">0</definedName>
    <definedName name="SLD.002.C.0.09.2007.00.01.0.101049901006">0</definedName>
    <definedName name="SLD.002.C.0.09.2007.00.01.0.101049901007">127</definedName>
    <definedName name="SLD.002.C.0.09.2007.00.01.0.101049901008">0</definedName>
    <definedName name="SLD.002.C.0.09.2007.00.01.0.101049901009">0</definedName>
    <definedName name="SLD.002.C.0.09.2007.00.01.0.10108">1677</definedName>
    <definedName name="SLD.002.C.0.09.2007.00.01.0.101080101">1047</definedName>
    <definedName name="SLD.002.C.0.09.2007.00.01.0.101080102">631</definedName>
    <definedName name="SLD.002.C.0.09.2007.00.01.0.101080103">-11</definedName>
    <definedName name="SLD.002.C.0.09.2007.00.01.0.101080104">0</definedName>
    <definedName name="SLD.002.C.0.09.2007.00.01.0.101080199">9</definedName>
    <definedName name="SLD.002.C.0.09.2007.00.01.0.10112">7196</definedName>
    <definedName name="SLD.002.C.0.09.2007.00.01.0.102020201001">0</definedName>
    <definedName name="SLD.002.C.0.09.2007.00.01.0.102020201002">1199</definedName>
    <definedName name="SLD.002.C.0.09.2007.00.01.0.102020201006">0</definedName>
    <definedName name="SLD.002.C.0.09.2007.00.01.0.102020201008">919</definedName>
    <definedName name="SLD.002.C.0.09.2007.00.01.0.1020209">-2118</definedName>
    <definedName name="SLD.002.C.0.09.2007.00.01.0.10208">1308</definedName>
    <definedName name="SLD.002.C.0.09.2007.00.01.0.102080101">0</definedName>
    <definedName name="SLD.002.C.0.09.2007.00.01.0.102080102">1308</definedName>
    <definedName name="SLD.002.C.0.09.2007.00.01.0.102080103">0</definedName>
    <definedName name="SLD.002.C.0.09.2007.00.01.0.102080104">0</definedName>
    <definedName name="SLD.002.C.0.09.2007.00.01.0.103040101">13579</definedName>
    <definedName name="SLD.002.C.0.09.2007.00.01.0.103040102">252</definedName>
    <definedName name="SLD.002.C.0.09.2007.00.01.0.201050201001">817</definedName>
    <definedName name="SLD.002.C.0.09.2007.00.01.0.201050201002">164</definedName>
    <definedName name="SLD.002.C.0.09.2007.00.01.0.201050201003">1251</definedName>
    <definedName name="SLD.002.C.0.09.2007.00.01.0.201050301001">11</definedName>
    <definedName name="SLD.002.C.0.09.2007.00.01.0.201050301002">226</definedName>
    <definedName name="SLD.002.C.0.09.2007.00.01.0.201050301003">92</definedName>
    <definedName name="SLD.002.C.0.09.2007.00.01.0.201050301007">3</definedName>
    <definedName name="SLD.002.C.0.09.2007.00.01.0.201050301008">1</definedName>
    <definedName name="SLD.002.C.0.09.2007.00.01.0.201050301009">1</definedName>
    <definedName name="SLD.002.C.0.09.2007.00.01.0.201050301010">0</definedName>
    <definedName name="SLD.002.C.0.09.2007.00.01.0.201050301013">0</definedName>
    <definedName name="SLD.002.C.0.09.2007.00.01.0.201050301014">0</definedName>
    <definedName name="SLD.002.C.0.09.2007.00.01.0.201050301015">0</definedName>
    <definedName name="SLD.002.C.0.09.2007.00.01.0.201050301016">6378</definedName>
    <definedName name="SLD.002.C.0.09.2007.00.01.0.201050301017">709</definedName>
    <definedName name="SLD.002.C.0.09.2007.00.01.0.202050301001">0</definedName>
    <definedName name="SLD.002.C.0.09.2007.00.01.0.202050301002">0</definedName>
    <definedName name="SLD.002.C.0.09.2007.00.01.0.202050301003">0</definedName>
    <definedName name="SLD.002.C.0.09.2007.00.01.0.202050301004">0</definedName>
    <definedName name="SLD.002.C.0.09.2007.00.01.0.202050301005">0</definedName>
    <definedName name="SLD.002.C.0.09.2007.00.01.0.202050301006">0</definedName>
    <definedName name="SLD.002.C.0.09.2007.00.01.0.DBP15">9732</definedName>
    <definedName name="SLD.002.C.0.09.2007.00.01.0.DBP3D">0</definedName>
    <definedName name="SLD.002.C.0.09.2007.00.01.0.DBP3F1">3896</definedName>
    <definedName name="SLD.002.C.0.09.2007.00.01.0.DBP3I">1502</definedName>
    <definedName name="SLD.002.C.0.09.2007.00.01.1.1030402">13579</definedName>
    <definedName name="SLD.002.C.0.12.2005.00.01.0.101040101">419</definedName>
    <definedName name="SLD.002.C.0.12.2005.00.01.0.101040102001">540</definedName>
    <definedName name="SLD.002.C.0.12.2005.00.01.0.101040102002">79</definedName>
    <definedName name="SLD.002.C.0.12.2005.00.01.0.101040102003">0</definedName>
    <definedName name="SLD.002.C.0.12.2005.00.01.0.101040102004">0</definedName>
    <definedName name="SLD.002.C.0.12.2005.00.01.0.101049901001">0</definedName>
    <definedName name="SLD.002.C.0.12.2005.00.01.0.101049901006">0</definedName>
    <definedName name="SLD.002.C.0.12.2005.00.01.0.101049901007">0</definedName>
    <definedName name="SLD.002.C.0.12.2005.00.01.0.101049901008">0</definedName>
    <definedName name="SLD.002.C.0.12.2005.00.01.0.101049901009">0</definedName>
    <definedName name="SLD.002.C.0.12.2005.00.01.0.101049901014">394</definedName>
    <definedName name="SLD.002.C.0.12.2005.00.01.0.201050201001">713</definedName>
    <definedName name="SLD.002.C.0.12.2005.00.01.0.201050201002">155</definedName>
    <definedName name="SLD.002.C.0.12.2005.00.01.0.201050201003">1148</definedName>
    <definedName name="SLD.002.C.0.12.2005.00.01.0.201050301001">11</definedName>
    <definedName name="SLD.002.C.0.12.2005.00.01.0.201050301002">146</definedName>
    <definedName name="SLD.002.C.0.12.2005.00.01.0.201050301003">18</definedName>
    <definedName name="SLD.002.C.0.12.2005.00.01.0.201050301007">64</definedName>
    <definedName name="SLD.002.C.0.12.2005.00.01.0.201050301008">170</definedName>
    <definedName name="SLD.002.C.0.12.2005.00.01.0.201050301009">79</definedName>
    <definedName name="SLD.002.C.0.12.2005.00.01.0.201050301010">364</definedName>
    <definedName name="SLD.002.C.0.12.2005.00.01.0.201050301013">0</definedName>
    <definedName name="SLD.002.C.0.12.2005.00.01.0.201050301014">0</definedName>
    <definedName name="SLD.002.C.0.12.2005.00.01.0.201050301015">0</definedName>
    <definedName name="SLD.002.C.0.12.2005.00.01.0.201050301016">6378</definedName>
    <definedName name="SLD.002.C.0.12.2005.00.01.0.201050301017">0</definedName>
    <definedName name="SLD.002.C.0.12.2005.00.01.0.DBP15">9246</definedName>
    <definedName name="SLD.002.C.0.12.2005.00.01.0.DBP2A">1527</definedName>
    <definedName name="SLD.002.C.0.12.2006.00.01.0.101030101">30</definedName>
    <definedName name="SLD.002.C.0.12.2006.00.01.0.101030102">150</definedName>
    <definedName name="SLD.002.C.0.12.2006.00.01.0.101030103">-1</definedName>
    <definedName name="SLD.002.C.0.12.2006.00.01.0.101030104">0</definedName>
    <definedName name="SLD.002.C.0.12.2006.00.01.0.101030105">0</definedName>
    <definedName name="SLD.002.C.0.12.2006.00.01.0.101030199">112</definedName>
    <definedName name="SLD.002.C.0.12.2006.00.01.0.101040101">0</definedName>
    <definedName name="SLD.002.C.0.12.2006.00.01.0.101040102001">0</definedName>
    <definedName name="SLD.002.C.0.12.2006.00.01.0.101040102002">0</definedName>
    <definedName name="SLD.002.C.0.12.2006.00.01.0.101040102003">0</definedName>
    <definedName name="SLD.002.C.0.12.2006.00.01.0.101040102004">0</definedName>
    <definedName name="SLD.002.C.0.12.2006.00.01.0.1010499">13</definedName>
    <definedName name="SLD.002.C.0.12.2006.00.01.0.101049901001">0</definedName>
    <definedName name="SLD.002.C.0.12.2006.00.01.0.101049901005">1</definedName>
    <definedName name="SLD.002.C.0.12.2006.00.01.0.101049901006">0</definedName>
    <definedName name="SLD.002.C.0.12.2006.00.01.0.101049901007">3</definedName>
    <definedName name="SLD.002.C.0.12.2006.00.01.0.101049901008">0</definedName>
    <definedName name="SLD.002.C.0.12.2006.00.01.0.101049901009">0</definedName>
    <definedName name="SLD.002.C.0.12.2006.00.01.0.10108">2737</definedName>
    <definedName name="SLD.002.C.0.12.2006.00.01.0.101080101">2034</definedName>
    <definedName name="SLD.002.C.0.12.2006.00.01.0.101080102">631</definedName>
    <definedName name="SLD.002.C.0.12.2006.00.01.0.101080103">34</definedName>
    <definedName name="SLD.002.C.0.12.2006.00.01.0.101080104">0</definedName>
    <definedName name="SLD.002.C.0.12.2006.00.01.0.101080199">38</definedName>
    <definedName name="SLD.002.C.0.12.2006.00.01.0.10112">7196</definedName>
    <definedName name="SLD.002.C.0.12.2006.00.01.0.10208">1781</definedName>
    <definedName name="SLD.002.C.0.12.2006.00.01.0.102080101">0</definedName>
    <definedName name="SLD.002.C.0.12.2006.00.01.0.102080102">1781</definedName>
    <definedName name="SLD.002.C.0.12.2006.00.01.0.102080103">0</definedName>
    <definedName name="SLD.002.C.0.12.2006.00.01.0.102080104">0</definedName>
    <definedName name="SLD.002.C.0.12.2006.00.01.0.201050201001">675</definedName>
    <definedName name="SLD.002.C.0.12.2006.00.01.0.201050201002">146</definedName>
    <definedName name="SLD.002.C.0.12.2006.00.01.0.201050201003">1188</definedName>
    <definedName name="SLD.002.C.0.12.2006.00.01.0.201050301001">5</definedName>
    <definedName name="SLD.002.C.0.12.2006.00.01.0.201050301002">93</definedName>
    <definedName name="SLD.002.C.0.12.2006.00.01.0.201050301003">73</definedName>
    <definedName name="SLD.002.C.0.12.2006.00.01.0.201050301007">40</definedName>
    <definedName name="SLD.002.C.0.12.2006.00.01.0.201050301008">0</definedName>
    <definedName name="SLD.002.C.0.12.2006.00.01.0.201050301009">0</definedName>
    <definedName name="SLD.002.C.0.12.2006.00.01.0.201050301010">0</definedName>
    <definedName name="SLD.002.C.0.12.2006.00.01.0.201050301013">0</definedName>
    <definedName name="SLD.002.C.0.12.2006.00.01.0.201050301014">0</definedName>
    <definedName name="SLD.002.C.0.12.2006.00.01.0.201050301015">0</definedName>
    <definedName name="SLD.002.C.0.12.2006.00.01.0.201050301016">6378</definedName>
    <definedName name="SLD.002.C.0.12.2006.00.01.0.201050301017">314</definedName>
    <definedName name="SLD.002.C.0.12.2006.00.01.0.202050301001">0</definedName>
    <definedName name="SLD.002.C.0.12.2006.00.01.0.202050301002">0</definedName>
    <definedName name="SLD.002.C.0.12.2006.00.01.0.202050301003">0</definedName>
    <definedName name="SLD.002.C.0.12.2006.00.01.0.202050301004">0</definedName>
    <definedName name="SLD.002.C.0.12.2006.00.01.0.202050301005">0</definedName>
    <definedName name="SLD.002.C.0.12.2006.00.01.0.202050301006">0</definedName>
    <definedName name="SLD.002.C.0.12.2006.00.01.0.DBP15">8912</definedName>
    <definedName name="SLD.002.C.0.12.2006.00.01.0.DBP2A">13</definedName>
    <definedName name="SLD.002.C.0.12.2006.00.01.0.DBP3I">291</definedName>
    <definedName name="SLD.002.C.0.12.2007.00.01.0.101020101">0</definedName>
    <definedName name="SLD.002.C.0.12.2007.00.01.0.101020102">3169</definedName>
    <definedName name="SLD.002.C.0.12.2007.00.01.0.101020102001">3175</definedName>
    <definedName name="SLD.002.C.0.12.2007.00.01.0.101020102002">223</definedName>
    <definedName name="SLD.002.C.0.12.2007.00.01.0.101020102009">0</definedName>
    <definedName name="SLD.002.C.0.12.2007.00.01.0.101020103">1134</definedName>
    <definedName name="SLD.002.C.0.12.2007.00.01.0.101020201">0</definedName>
    <definedName name="SLD.002.C.0.12.2007.00.01.0.101020202001">0</definedName>
    <definedName name="SLD.002.C.0.12.2007.00.01.0.101020203">0</definedName>
    <definedName name="SLD.002.C.0.12.2007.00.01.0.1010205">645</definedName>
    <definedName name="SLD.002.C.0.12.2007.00.01.0.101020501200">-5</definedName>
    <definedName name="SLD.002.C.0.12.2007.00.01.0.101020701001">0</definedName>
    <definedName name="SLD.002.C.0.12.2007.00.01.0.101020701002">0</definedName>
    <definedName name="SLD.002.C.0.12.2007.00.01.0.101020701003">0</definedName>
    <definedName name="SLD.002.C.0.12.2007.00.01.0.101020701004">0</definedName>
    <definedName name="SLD.002.C.0.12.2007.00.01.0.101020701005">0</definedName>
    <definedName name="SLD.002.C.0.12.2007.00.01.0.101020701006">0</definedName>
    <definedName name="SLD.002.C.0.12.2007.00.01.0.101020701007">0</definedName>
    <definedName name="SLD.002.C.0.12.2007.00.01.0.101020701011">0</definedName>
    <definedName name="SLD.002.C.0.12.2007.00.01.0.101020701012">0</definedName>
    <definedName name="SLD.002.C.0.12.2007.00.01.0.101020701013">0</definedName>
    <definedName name="SLD.002.C.0.12.2007.00.01.0.101020701014">0</definedName>
    <definedName name="SLD.002.C.0.12.2007.00.01.0.101020701015">0</definedName>
    <definedName name="SLD.002.C.0.12.2007.00.01.0.101020701016">0</definedName>
    <definedName name="SLD.002.C.0.12.2007.00.01.0.101020701017">0</definedName>
    <definedName name="SLD.002.C.0.12.2007.00.01.0.101020701019">0</definedName>
    <definedName name="SLD.002.C.0.12.2007.00.01.0.101020701020">0</definedName>
    <definedName name="SLD.002.C.0.12.2007.00.01.0.101020701022">0</definedName>
    <definedName name="SLD.002.C.0.12.2007.00.01.0.101020701024">0</definedName>
    <definedName name="SLD.002.C.0.12.2007.00.01.0.1010208">0</definedName>
    <definedName name="SLD.002.C.0.12.2007.00.01.0.1010209">0</definedName>
    <definedName name="SLD.002.C.0.12.2007.00.01.0.101030101">16</definedName>
    <definedName name="SLD.002.C.0.12.2007.00.01.0.101030102">1458</definedName>
    <definedName name="SLD.002.C.0.12.2007.00.01.0.101030103">8</definedName>
    <definedName name="SLD.002.C.0.12.2007.00.01.0.101030104">0</definedName>
    <definedName name="SLD.002.C.0.12.2007.00.01.0.101030105">0</definedName>
    <definedName name="SLD.002.C.0.12.2007.00.01.0.101030199">0</definedName>
    <definedName name="SLD.002.C.0.12.2007.00.01.0.101030199001">0</definedName>
    <definedName name="SLD.002.C.0.12.2007.00.01.0.101030199002">0</definedName>
    <definedName name="SLD.002.C.0.12.2007.00.01.0.101030199006">0</definedName>
    <definedName name="SLD.002.C.0.12.2007.00.01.0.101030199011">0</definedName>
    <definedName name="SLD.002.C.0.12.2007.00.01.0.101030199018">0</definedName>
    <definedName name="SLD.002.C.0.12.2007.00.01.0.101030199019">0</definedName>
    <definedName name="SLD.002.C.0.12.2007.00.01.0.101040101">1</definedName>
    <definedName name="SLD.002.C.0.12.2007.00.01.0.101040102001">0</definedName>
    <definedName name="SLD.002.C.0.12.2007.00.01.0.101040102002">0</definedName>
    <definedName name="SLD.002.C.0.12.2007.00.01.0.101040102003">0</definedName>
    <definedName name="SLD.002.C.0.12.2007.00.01.0.101040102004">0</definedName>
    <definedName name="SLD.002.C.0.12.2007.00.01.0.1010499">125</definedName>
    <definedName name="SLD.002.C.0.12.2007.00.01.0.101049901001">0</definedName>
    <definedName name="SLD.002.C.0.12.2007.00.01.0.101049901006">0</definedName>
    <definedName name="SLD.002.C.0.12.2007.00.01.0.101049901007">0</definedName>
    <definedName name="SLD.002.C.0.12.2007.00.01.0.101049901008">0</definedName>
    <definedName name="SLD.002.C.0.12.2007.00.01.0.101049901009">0</definedName>
    <definedName name="SLD.002.C.0.12.2007.00.01.0.10108">2573</definedName>
    <definedName name="SLD.002.C.0.12.2007.00.01.0.101080101">1898</definedName>
    <definedName name="SLD.002.C.0.12.2007.00.01.0.101080102">631</definedName>
    <definedName name="SLD.002.C.0.12.2007.00.01.0.101080103">5</definedName>
    <definedName name="SLD.002.C.0.12.2007.00.01.0.101080104">0</definedName>
    <definedName name="SLD.002.C.0.12.2007.00.01.0.101080199">39</definedName>
    <definedName name="SLD.002.C.0.12.2007.00.01.0.101080199004">39</definedName>
    <definedName name="SLD.002.C.0.12.2007.00.01.0.10112">7196</definedName>
    <definedName name="SLD.002.C.0.12.2007.00.01.0.102020201002">1199</definedName>
    <definedName name="SLD.002.C.0.12.2007.00.01.0.102020201006">0</definedName>
    <definedName name="SLD.002.C.0.12.2007.00.01.0.102020201008">919</definedName>
    <definedName name="SLD.002.C.0.12.2007.00.01.0.1020209">-2118</definedName>
    <definedName name="SLD.002.C.0.12.2007.00.01.0.10208">1150</definedName>
    <definedName name="SLD.002.C.0.12.2007.00.01.0.102080101">0</definedName>
    <definedName name="SLD.002.C.0.12.2007.00.01.0.102080102">1150</definedName>
    <definedName name="SLD.002.C.0.12.2007.00.01.0.102080103">0</definedName>
    <definedName name="SLD.002.C.0.12.2007.00.01.0.102080104">0</definedName>
    <definedName name="SLD.002.C.0.12.2007.00.01.0.103040101">13579</definedName>
    <definedName name="SLD.002.C.0.12.2007.00.01.0.103040102">409</definedName>
    <definedName name="SLD.002.C.0.12.2007.00.01.0.201030198001">220</definedName>
    <definedName name="SLD.002.C.0.12.2007.00.01.0.201030198002">0</definedName>
    <definedName name="SLD.002.C.0.12.2007.00.01.0.201030198003">0</definedName>
    <definedName name="SLD.002.C.0.12.2007.00.01.0.201030198004">0</definedName>
    <definedName name="SLD.002.C.0.12.2007.00.01.0.201030198005">0</definedName>
    <definedName name="SLD.002.C.0.12.2007.00.01.0.201030198006">0</definedName>
    <definedName name="SLD.002.C.0.12.2007.00.01.0.201030198007">1291</definedName>
    <definedName name="SLD.002.C.0.12.2007.00.01.0.201030198008">1142</definedName>
    <definedName name="SLD.002.C.0.12.2007.00.01.0.201030198010">97</definedName>
    <definedName name="SLD.002.C.0.12.2007.00.01.0.201030198011">97</definedName>
    <definedName name="SLD.002.C.0.12.2007.00.01.0.201030198012">0</definedName>
    <definedName name="SLD.002.C.0.12.2007.00.01.0.201030198019">0</definedName>
    <definedName name="SLD.002.C.0.12.2007.00.01.0.201030198020">0</definedName>
    <definedName name="SLD.002.C.0.12.2007.00.01.0.201030198021">0</definedName>
    <definedName name="SLD.002.C.0.12.2007.00.01.0.201030198022">0</definedName>
    <definedName name="SLD.002.C.0.12.2007.00.01.0.201030198023">0</definedName>
    <definedName name="SLD.002.C.0.12.2007.00.01.0.201030198030">0</definedName>
    <definedName name="SLD.002.C.0.12.2007.00.01.0.201030198034">0</definedName>
    <definedName name="SLD.002.C.0.12.2007.00.01.0.201030198035">0</definedName>
    <definedName name="SLD.002.C.0.12.2007.00.01.0.201030198040">0</definedName>
    <definedName name="SLD.002.C.0.12.2007.00.01.0.201050201001">773</definedName>
    <definedName name="SLD.002.C.0.12.2007.00.01.0.201050201002">168</definedName>
    <definedName name="SLD.002.C.0.12.2007.00.01.0.201050201003">1291</definedName>
    <definedName name="SLD.002.C.0.12.2007.00.01.0.201050301001">0</definedName>
    <definedName name="SLD.002.C.0.12.2007.00.01.0.201050301002">291</definedName>
    <definedName name="SLD.002.C.0.12.2007.00.01.0.201050301003">7</definedName>
    <definedName name="SLD.002.C.0.12.2007.00.01.0.201050301007">6</definedName>
    <definedName name="SLD.002.C.0.12.2007.00.01.0.201050301008">0</definedName>
    <definedName name="SLD.002.C.0.12.2007.00.01.0.201050301009">0</definedName>
    <definedName name="SLD.002.C.0.12.2007.00.01.0.201050301010">0</definedName>
    <definedName name="SLD.002.C.0.12.2007.00.01.0.201050301013">0</definedName>
    <definedName name="SLD.002.C.0.12.2007.00.01.0.201050301014">0</definedName>
    <definedName name="SLD.002.C.0.12.2007.00.01.0.201050301015">0</definedName>
    <definedName name="SLD.002.C.0.12.2007.00.01.0.201050301016">6378</definedName>
    <definedName name="SLD.002.C.0.12.2007.00.01.0.201050301017">822</definedName>
    <definedName name="SLD.002.C.0.12.2007.00.01.0.202050301001">0</definedName>
    <definedName name="SLD.002.C.0.12.2007.00.01.0.202050301002">0</definedName>
    <definedName name="SLD.002.C.0.12.2007.00.01.0.202050301003">0</definedName>
    <definedName name="SLD.002.C.0.12.2007.00.01.0.202050301004">0</definedName>
    <definedName name="SLD.002.C.0.12.2007.00.01.0.202050301005">0</definedName>
    <definedName name="SLD.002.C.0.12.2007.00.01.0.202050301006">0</definedName>
    <definedName name="SLD.002.C.0.12.2007.00.01.0.DBP15">9819</definedName>
    <definedName name="SLD.002.C.0.12.2007.00.01.0.DBP3D">0</definedName>
    <definedName name="SLD.002.C.0.12.2007.00.01.0.DBP3F1">1550</definedName>
    <definedName name="SLD.002.C.0.12.2007.00.01.0.DBP3I">1482</definedName>
    <definedName name="SLD.002.C.0.12.2007.00.01.1.1030402">13579</definedName>
    <definedName name="SLD.002.C.0.12.A100.00.01.0.103040102">0</definedName>
    <definedName name="SLD.003.C.0.03.2007.00.01.0.101030101">0</definedName>
    <definedName name="SLD.003.C.0.03.2007.00.01.0.101030102">15</definedName>
    <definedName name="SLD.003.C.0.03.2007.00.01.0.101030103">71</definedName>
    <definedName name="SLD.003.C.0.03.2007.00.01.0.101030104">0</definedName>
    <definedName name="SLD.003.C.0.03.2007.00.01.0.101030105">0</definedName>
    <definedName name="SLD.003.C.0.03.2007.00.01.0.101030199">8</definedName>
    <definedName name="SLD.003.C.0.03.2007.00.01.0.101040101">7</definedName>
    <definedName name="SLD.003.C.0.03.2007.00.01.0.101040102001">8</definedName>
    <definedName name="SLD.003.C.0.03.2007.00.01.0.101040102002">4</definedName>
    <definedName name="SLD.003.C.0.03.2007.00.01.0.101040102003">10</definedName>
    <definedName name="SLD.003.C.0.03.2007.00.01.0.101040102004">6</definedName>
    <definedName name="SLD.003.C.0.03.2007.00.01.0.1010499">21</definedName>
    <definedName name="SLD.003.C.0.03.2007.00.01.0.101049901001">0</definedName>
    <definedName name="SLD.003.C.0.03.2007.00.01.0.101049901006">2</definedName>
    <definedName name="SLD.003.C.0.03.2007.00.01.0.101049901007">0</definedName>
    <definedName name="SLD.003.C.0.03.2007.00.01.0.101049901008">11</definedName>
    <definedName name="SLD.003.C.0.03.2007.00.01.0.101049901009">8</definedName>
    <definedName name="SLD.003.C.0.03.2007.00.01.0.10108">123</definedName>
    <definedName name="SLD.003.C.0.03.2007.00.01.0.101080101">0</definedName>
    <definedName name="SLD.003.C.0.03.2007.00.01.0.101080102">0</definedName>
    <definedName name="SLD.003.C.0.03.2007.00.01.0.101080103">123</definedName>
    <definedName name="SLD.003.C.0.03.2007.00.01.0.101080104">0</definedName>
    <definedName name="SLD.003.C.0.03.2007.00.01.0.101080199">0</definedName>
    <definedName name="SLD.003.C.0.03.2007.00.01.0.10112">0</definedName>
    <definedName name="SLD.003.C.0.03.2007.00.01.0.10208">0</definedName>
    <definedName name="SLD.003.C.0.03.2007.00.01.0.102080101">0</definedName>
    <definedName name="SLD.003.C.0.03.2007.00.01.0.102080102">0</definedName>
    <definedName name="SLD.003.C.0.03.2007.00.01.0.102080103">0</definedName>
    <definedName name="SLD.003.C.0.03.2007.00.01.0.102080104">0</definedName>
    <definedName name="SLD.003.C.0.03.2007.00.01.0.201050201001">0</definedName>
    <definedName name="SLD.003.C.0.03.2007.00.01.0.201050201002">0</definedName>
    <definedName name="SLD.003.C.0.03.2007.00.01.0.201050201003">0</definedName>
    <definedName name="SLD.003.C.0.03.2007.00.01.0.201050301001">1</definedName>
    <definedName name="SLD.003.C.0.03.2007.00.01.0.201050301002">0</definedName>
    <definedName name="SLD.003.C.0.03.2007.00.01.0.201050301003">0</definedName>
    <definedName name="SLD.003.C.0.03.2007.00.01.0.201050301007">0</definedName>
    <definedName name="SLD.003.C.0.03.2007.00.01.0.201050301008">0</definedName>
    <definedName name="SLD.003.C.0.03.2007.00.01.0.201050301009">0</definedName>
    <definedName name="SLD.003.C.0.03.2007.00.01.0.201050301010">0</definedName>
    <definedName name="SLD.003.C.0.03.2007.00.01.0.201050301013">0</definedName>
    <definedName name="SLD.003.C.0.03.2007.00.01.0.201050301014">0</definedName>
    <definedName name="SLD.003.C.0.03.2007.00.01.0.201050301015">0</definedName>
    <definedName name="SLD.003.C.0.03.2007.00.01.0.201050301016">0</definedName>
    <definedName name="SLD.003.C.0.03.2007.00.01.0.201050301017">2</definedName>
    <definedName name="SLD.003.C.0.03.2007.00.01.0.DBP15">4</definedName>
    <definedName name="SLD.003.C.0.03.2007.00.01.0.DBP2A">55</definedName>
    <definedName name="SLD.003.C.0.03.2007.00.01.0.DBP3I">93</definedName>
    <definedName name="SLD.003.C.0.06.2006.00.01.0.101030101">0</definedName>
    <definedName name="SLD.003.C.0.06.2006.00.01.0.101030102">6</definedName>
    <definedName name="SLD.003.C.0.06.2006.00.01.0.101030103">271</definedName>
    <definedName name="SLD.003.C.0.06.2006.00.01.0.101030104">0</definedName>
    <definedName name="SLD.003.C.0.06.2006.00.01.0.101030105">0</definedName>
    <definedName name="SLD.003.C.0.06.2006.00.01.0.101030199">0</definedName>
    <definedName name="SLD.003.C.0.06.2006.00.01.0.101040101">9</definedName>
    <definedName name="SLD.003.C.0.06.2006.00.01.0.101040102001">4</definedName>
    <definedName name="SLD.003.C.0.06.2006.00.01.0.101040102002">1</definedName>
    <definedName name="SLD.003.C.0.06.2006.00.01.0.101040102003">54</definedName>
    <definedName name="SLD.003.C.0.06.2006.00.01.0.101040102004">24</definedName>
    <definedName name="SLD.003.C.0.06.2006.00.01.0.1010499">21</definedName>
    <definedName name="SLD.003.C.0.06.2006.00.01.0.10108">213</definedName>
    <definedName name="SLD.003.C.0.06.2006.00.01.0.101080101">0</definedName>
    <definedName name="SLD.003.C.0.06.2006.00.01.0.101080102">0</definedName>
    <definedName name="SLD.003.C.0.06.2006.00.01.0.101080103">213</definedName>
    <definedName name="SLD.003.C.0.06.2006.00.01.0.101080104">0</definedName>
    <definedName name="SLD.003.C.0.06.2006.00.01.0.101080199">0</definedName>
    <definedName name="SLD.003.C.0.06.2006.00.01.0.10112">0</definedName>
    <definedName name="SLD.003.C.0.06.2006.00.01.0.10208">0</definedName>
    <definedName name="SLD.003.C.0.06.2006.00.01.0.102080101">0</definedName>
    <definedName name="SLD.003.C.0.06.2006.00.01.0.102080102">0</definedName>
    <definedName name="SLD.003.C.0.06.2006.00.01.0.102080103">0</definedName>
    <definedName name="SLD.003.C.0.06.2006.00.01.0.102080104">0</definedName>
    <definedName name="SLD.003.C.0.06.2006.00.01.0.DBP2A">113</definedName>
    <definedName name="SLD.003.C.0.06.2006.00.01.0.DBP3I">277</definedName>
    <definedName name="SLD.003.C.0.06.2007.00.01.0.101030101">0</definedName>
    <definedName name="SLD.003.C.0.06.2007.00.01.0.101030102">40</definedName>
    <definedName name="SLD.003.C.0.06.2007.00.01.0.101030103">118</definedName>
    <definedName name="SLD.003.C.0.06.2007.00.01.0.101030104">0</definedName>
    <definedName name="SLD.003.C.0.06.2007.00.01.0.101030105">0</definedName>
    <definedName name="SLD.003.C.0.06.2007.00.01.0.101030199">8</definedName>
    <definedName name="SLD.003.C.0.06.2007.00.01.0.101040101">10</definedName>
    <definedName name="SLD.003.C.0.06.2007.00.01.0.101040102001">8</definedName>
    <definedName name="SLD.003.C.0.06.2007.00.01.0.101040102002">4</definedName>
    <definedName name="SLD.003.C.0.06.2007.00.01.0.101040102003">12</definedName>
    <definedName name="SLD.003.C.0.06.2007.00.01.0.101040102004">7</definedName>
    <definedName name="SLD.003.C.0.06.2007.00.01.0.1010499">24</definedName>
    <definedName name="SLD.003.C.0.06.2007.00.01.0.101049901001">0</definedName>
    <definedName name="SLD.003.C.0.06.2007.00.01.0.101049901006">2</definedName>
    <definedName name="SLD.003.C.0.06.2007.00.01.0.101049901007">0</definedName>
    <definedName name="SLD.003.C.0.06.2007.00.01.0.101049901008">11</definedName>
    <definedName name="SLD.003.C.0.06.2007.00.01.0.101049901009">11</definedName>
    <definedName name="SLD.003.C.0.06.2007.00.01.0.10108">245</definedName>
    <definedName name="SLD.003.C.0.06.2007.00.01.0.101080101">0</definedName>
    <definedName name="SLD.003.C.0.06.2007.00.01.0.101080102">0</definedName>
    <definedName name="SLD.003.C.0.06.2007.00.01.0.101080103">245</definedName>
    <definedName name="SLD.003.C.0.06.2007.00.01.0.101080104">0</definedName>
    <definedName name="SLD.003.C.0.06.2007.00.01.0.101080199">0</definedName>
    <definedName name="SLD.003.C.0.06.2007.00.01.0.10112">0</definedName>
    <definedName name="SLD.003.C.0.06.2007.00.01.0.102080101">0</definedName>
    <definedName name="SLD.003.C.0.06.2007.00.01.0.102080102">0</definedName>
    <definedName name="SLD.003.C.0.06.2007.00.01.0.102080103">0</definedName>
    <definedName name="SLD.003.C.0.06.2007.00.01.0.201050201001">0</definedName>
    <definedName name="SLD.003.C.0.06.2007.00.01.0.201050201002">0</definedName>
    <definedName name="SLD.003.C.0.06.2007.00.01.0.201050201003">0</definedName>
    <definedName name="SLD.003.C.0.06.2007.00.01.0.201050301001">19</definedName>
    <definedName name="SLD.003.C.0.06.2007.00.01.0.201050301002">0</definedName>
    <definedName name="SLD.003.C.0.06.2007.00.01.0.201050301003">2</definedName>
    <definedName name="SLD.003.C.0.06.2007.00.01.0.201050301007">0</definedName>
    <definedName name="SLD.003.C.0.06.2007.00.01.0.201050301008">0</definedName>
    <definedName name="SLD.003.C.0.06.2007.00.01.0.201050301009">0</definedName>
    <definedName name="SLD.003.C.0.06.2007.00.01.0.201050301010">0</definedName>
    <definedName name="SLD.003.C.0.06.2007.00.01.0.201050301013">0</definedName>
    <definedName name="SLD.003.C.0.06.2007.00.01.0.201050301014">0</definedName>
    <definedName name="SLD.003.C.0.06.2007.00.01.0.201050301015">0</definedName>
    <definedName name="SLD.003.C.0.06.2007.00.01.0.201050301016">0</definedName>
    <definedName name="SLD.003.C.0.06.2007.00.01.0.201050301017">2</definedName>
    <definedName name="SLD.003.C.0.06.2007.00.01.0.202050301001">0</definedName>
    <definedName name="SLD.003.C.0.06.2007.00.01.0.202050301002">0</definedName>
    <definedName name="SLD.003.C.0.06.2007.00.01.0.202050301003">0</definedName>
    <definedName name="SLD.003.C.0.06.2007.00.01.0.202050301004">0</definedName>
    <definedName name="SLD.003.C.0.06.2007.00.01.0.202050301005">0</definedName>
    <definedName name="SLD.003.C.0.06.2007.00.01.0.202050301006">0</definedName>
    <definedName name="SLD.003.C.0.06.2007.00.01.0.DBP15">24</definedName>
    <definedName name="SLD.003.C.0.06.2007.00.01.0.DBP3D">0</definedName>
    <definedName name="SLD.003.C.0.06.2007.00.01.0.DBP3F">0</definedName>
    <definedName name="SLD.003.C.0.06.2007.00.01.0.DBP3I">166</definedName>
    <definedName name="SLD.003.C.0.09.2006.00.01.0.10112">0</definedName>
    <definedName name="SLD.003.C.0.09.2007.00.01.0.101030101">0</definedName>
    <definedName name="SLD.003.C.0.09.2007.00.01.0.101030102">62</definedName>
    <definedName name="SLD.003.C.0.09.2007.00.01.0.101030103">130</definedName>
    <definedName name="SLD.003.C.0.09.2007.00.01.0.101030104">0</definedName>
    <definedName name="SLD.003.C.0.09.2007.00.01.0.101030105">0</definedName>
    <definedName name="SLD.003.C.0.09.2007.00.01.0.101030199">8</definedName>
    <definedName name="SLD.003.C.0.09.2007.00.01.0.101040101">15</definedName>
    <definedName name="SLD.003.C.0.09.2007.00.01.0.101040102001">8</definedName>
    <definedName name="SLD.003.C.0.09.2007.00.01.0.101040102002">4</definedName>
    <definedName name="SLD.003.C.0.09.2007.00.01.0.101040102003">38</definedName>
    <definedName name="SLD.003.C.0.09.2007.00.01.0.101040102004">12</definedName>
    <definedName name="SLD.003.C.0.09.2007.00.01.0.1010499">28</definedName>
    <definedName name="SLD.003.C.0.09.2007.00.01.0.101049901001">0</definedName>
    <definedName name="SLD.003.C.0.09.2007.00.01.0.101049901006">2</definedName>
    <definedName name="SLD.003.C.0.09.2007.00.01.0.101049901007">0</definedName>
    <definedName name="SLD.003.C.0.09.2007.00.01.0.101049901008">11</definedName>
    <definedName name="SLD.003.C.0.09.2007.00.01.0.101049901009">15</definedName>
    <definedName name="SLD.003.C.0.09.2007.00.01.0.10108">76</definedName>
    <definedName name="SLD.003.C.0.09.2007.00.01.0.101080101">0</definedName>
    <definedName name="SLD.003.C.0.09.2007.00.01.0.101080102">0</definedName>
    <definedName name="SLD.003.C.0.09.2007.00.01.0.101080103">76</definedName>
    <definedName name="SLD.003.C.0.09.2007.00.01.0.101080104">0</definedName>
    <definedName name="SLD.003.C.0.09.2007.00.01.0.101080199">0</definedName>
    <definedName name="SLD.003.C.0.09.2007.00.01.0.10112">0</definedName>
    <definedName name="SLD.003.C.0.09.2007.00.01.0.10208">0</definedName>
    <definedName name="SLD.003.C.0.09.2007.00.01.0.102080101">0</definedName>
    <definedName name="SLD.003.C.0.09.2007.00.01.0.102080102">0</definedName>
    <definedName name="SLD.003.C.0.09.2007.00.01.0.102080103">0</definedName>
    <definedName name="SLD.003.C.0.09.2007.00.01.0.102080104">0</definedName>
    <definedName name="SLD.003.C.0.09.2007.00.01.0.201050201001">0</definedName>
    <definedName name="SLD.003.C.0.09.2007.00.01.0.201050201002">0</definedName>
    <definedName name="SLD.003.C.0.09.2007.00.01.0.201050201003">0</definedName>
    <definedName name="SLD.003.C.0.09.2007.00.01.0.201050301001">23</definedName>
    <definedName name="SLD.003.C.0.09.2007.00.01.0.201050301002">0</definedName>
    <definedName name="SLD.003.C.0.09.2007.00.01.0.201050301003">2</definedName>
    <definedName name="SLD.003.C.0.09.2007.00.01.0.201050301007">0</definedName>
    <definedName name="SLD.003.C.0.09.2007.00.01.0.201050301008">0</definedName>
    <definedName name="SLD.003.C.0.09.2007.00.01.0.201050301009">0</definedName>
    <definedName name="SLD.003.C.0.09.2007.00.01.0.201050301010">0</definedName>
    <definedName name="SLD.003.C.0.09.2007.00.01.0.201050301013">0</definedName>
    <definedName name="SLD.003.C.0.09.2007.00.01.0.201050301014">0</definedName>
    <definedName name="SLD.003.C.0.09.2007.00.01.0.201050301015">0</definedName>
    <definedName name="SLD.003.C.0.09.2007.00.01.0.201050301016">0</definedName>
    <definedName name="SLD.003.C.0.09.2007.00.01.0.201050301017">2</definedName>
    <definedName name="SLD.003.C.0.09.2007.00.01.0.202050301001">0</definedName>
    <definedName name="SLD.003.C.0.09.2007.00.01.0.202050301002">0</definedName>
    <definedName name="SLD.003.C.0.09.2007.00.01.0.202050301003">0</definedName>
    <definedName name="SLD.003.C.0.09.2007.00.01.0.202050301004">0</definedName>
    <definedName name="SLD.003.C.0.09.2007.00.01.0.202050301005">0</definedName>
    <definedName name="SLD.003.C.0.09.2007.00.01.0.202050301006">0</definedName>
    <definedName name="SLD.003.C.0.09.2007.00.01.0.DBP15">28</definedName>
    <definedName name="SLD.003.C.0.09.2007.00.01.0.DBP3D">0</definedName>
    <definedName name="SLD.003.C.0.09.2007.00.01.0.DBP3F">0</definedName>
    <definedName name="SLD.003.C.0.09.2007.00.01.0.DBP3I">200</definedName>
    <definedName name="SLD.003.C.0.12.2005.00.01.0.101040101">18</definedName>
    <definedName name="SLD.003.C.0.12.2005.00.01.0.101040102001">27</definedName>
    <definedName name="SLD.003.C.0.12.2005.00.01.0.101040102002">16</definedName>
    <definedName name="SLD.003.C.0.12.2005.00.01.0.101040102003">0</definedName>
    <definedName name="SLD.003.C.0.12.2005.00.01.0.101040102004">0</definedName>
    <definedName name="SLD.003.C.0.12.2005.00.01.0.101049901001">0</definedName>
    <definedName name="SLD.003.C.0.12.2005.00.01.0.101049901006">2</definedName>
    <definedName name="SLD.003.C.0.12.2005.00.01.0.101049901007">0</definedName>
    <definedName name="SLD.003.C.0.12.2005.00.01.0.101049901008">11</definedName>
    <definedName name="SLD.003.C.0.12.2005.00.01.0.101049901009">14</definedName>
    <definedName name="SLD.003.C.0.12.2005.00.01.0.101049901014">0</definedName>
    <definedName name="SLD.003.C.0.12.2005.00.01.0.201050201001">0</definedName>
    <definedName name="SLD.003.C.0.12.2005.00.01.0.201050201002">0</definedName>
    <definedName name="SLD.003.C.0.12.2005.00.01.0.201050201003">0</definedName>
    <definedName name="SLD.003.C.0.12.2005.00.01.0.201050301001">22</definedName>
    <definedName name="SLD.003.C.0.12.2005.00.01.0.201050301002">0</definedName>
    <definedName name="SLD.003.C.0.12.2005.00.01.0.201050301003">2</definedName>
    <definedName name="SLD.003.C.0.12.2005.00.01.0.201050301007">0</definedName>
    <definedName name="SLD.003.C.0.12.2005.00.01.0.201050301008">1</definedName>
    <definedName name="SLD.003.C.0.12.2005.00.01.0.201050301009">0</definedName>
    <definedName name="SLD.003.C.0.12.2005.00.01.0.201050301010">2</definedName>
    <definedName name="SLD.003.C.0.12.2005.00.01.0.201050301013">0</definedName>
    <definedName name="SLD.003.C.0.12.2005.00.01.0.201050301014">0</definedName>
    <definedName name="SLD.003.C.0.12.2005.00.01.0.201050301015">0</definedName>
    <definedName name="SLD.003.C.0.12.2005.00.01.0.201050301016">0</definedName>
    <definedName name="SLD.003.C.0.12.2005.00.01.0.201050301017">0</definedName>
    <definedName name="SLD.003.C.0.12.2005.00.01.0.DBP15">28</definedName>
    <definedName name="SLD.003.C.0.12.2005.00.01.0.DBP2A">88</definedName>
    <definedName name="SLD.003.C.0.12.2006.00.01.0.101030101">0</definedName>
    <definedName name="SLD.003.C.0.12.2006.00.01.0.101030102">1</definedName>
    <definedName name="SLD.003.C.0.12.2006.00.01.0.101030103">40</definedName>
    <definedName name="SLD.003.C.0.12.2006.00.01.0.101030104">0</definedName>
    <definedName name="SLD.003.C.0.12.2006.00.01.0.101030105">0</definedName>
    <definedName name="SLD.003.C.0.12.2006.00.01.0.101030199">8</definedName>
    <definedName name="SLD.003.C.0.12.2006.00.01.0.101040101">5</definedName>
    <definedName name="SLD.003.C.0.12.2006.00.01.0.101040102001">8</definedName>
    <definedName name="SLD.003.C.0.12.2006.00.01.0.101040102002">4</definedName>
    <definedName name="SLD.003.C.0.12.2006.00.01.0.101040102003">0</definedName>
    <definedName name="SLD.003.C.0.12.2006.00.01.0.101040102004">0</definedName>
    <definedName name="SLD.003.C.0.12.2006.00.01.0.1010499">18</definedName>
    <definedName name="SLD.003.C.0.12.2006.00.01.0.101049901001">0</definedName>
    <definedName name="SLD.003.C.0.12.2006.00.01.0.101049901005">0</definedName>
    <definedName name="SLD.003.C.0.12.2006.00.01.0.101049901006">2</definedName>
    <definedName name="SLD.003.C.0.12.2006.00.01.0.101049901007">0</definedName>
    <definedName name="SLD.003.C.0.12.2006.00.01.0.101049901008">11</definedName>
    <definedName name="SLD.003.C.0.12.2006.00.01.0.101049901009">5</definedName>
    <definedName name="SLD.003.C.0.12.2006.00.01.0.10108">338</definedName>
    <definedName name="SLD.003.C.0.12.2006.00.01.0.101080101">0</definedName>
    <definedName name="SLD.003.C.0.12.2006.00.01.0.101080102">0</definedName>
    <definedName name="SLD.003.C.0.12.2006.00.01.0.101080103">338</definedName>
    <definedName name="SLD.003.C.0.12.2006.00.01.0.101080104">0</definedName>
    <definedName name="SLD.003.C.0.12.2006.00.01.0.101080199">0</definedName>
    <definedName name="SLD.003.C.0.12.2006.00.01.0.10112">0</definedName>
    <definedName name="SLD.003.C.0.12.2006.00.01.0.10208">0</definedName>
    <definedName name="SLD.003.C.0.12.2006.00.01.0.102080101">0</definedName>
    <definedName name="SLD.003.C.0.12.2006.00.01.0.102080102">0</definedName>
    <definedName name="SLD.003.C.0.12.2006.00.01.0.102080103">0</definedName>
    <definedName name="SLD.003.C.0.12.2006.00.01.0.102080104">0</definedName>
    <definedName name="SLD.003.C.0.12.2006.00.01.0.201050201001">0</definedName>
    <definedName name="SLD.003.C.0.12.2006.00.01.0.201050201002">0</definedName>
    <definedName name="SLD.003.C.0.12.2006.00.01.0.201050201003">0</definedName>
    <definedName name="SLD.003.C.0.12.2006.00.01.0.201050301001">24</definedName>
    <definedName name="SLD.003.C.0.12.2006.00.01.0.201050301002">0</definedName>
    <definedName name="SLD.003.C.0.12.2006.00.01.0.201050301003">3</definedName>
    <definedName name="SLD.003.C.0.12.2006.00.01.0.201050301007">0</definedName>
    <definedName name="SLD.003.C.0.12.2006.00.01.0.201050301008">0</definedName>
    <definedName name="SLD.003.C.0.12.2006.00.01.0.201050301009">0</definedName>
    <definedName name="SLD.003.C.0.12.2006.00.01.0.201050301010">0</definedName>
    <definedName name="SLD.003.C.0.12.2006.00.01.0.201050301013">0</definedName>
    <definedName name="SLD.003.C.0.12.2006.00.01.0.201050301014">0</definedName>
    <definedName name="SLD.003.C.0.12.2006.00.01.0.201050301015">0</definedName>
    <definedName name="SLD.003.C.0.12.2006.00.01.0.201050301016">0</definedName>
    <definedName name="SLD.003.C.0.12.2006.00.01.0.201050301017">2</definedName>
    <definedName name="SLD.003.C.0.12.2006.00.01.0.202050301001">0</definedName>
    <definedName name="SLD.003.C.0.12.2006.00.01.0.202050301002">0</definedName>
    <definedName name="SLD.003.C.0.12.2006.00.01.0.202050301003">0</definedName>
    <definedName name="SLD.003.C.0.12.2006.00.01.0.202050301004">0</definedName>
    <definedName name="SLD.003.C.0.12.2006.00.01.0.202050301005">0</definedName>
    <definedName name="SLD.003.C.0.12.2006.00.01.0.202050301006">0</definedName>
    <definedName name="SLD.003.C.0.12.2006.00.01.0.DBP15">30</definedName>
    <definedName name="SLD.003.C.0.12.2006.00.01.0.DBP2A">35</definedName>
    <definedName name="SLD.003.C.0.12.2006.00.01.0.DBP3I">48</definedName>
    <definedName name="SLD.003.C.0.12.2007.00.01.0.101020701003">10</definedName>
    <definedName name="SLD.003.C.0.12.2007.00.01.0.101030101">0</definedName>
    <definedName name="SLD.003.C.0.12.2007.00.01.0.101030102">16</definedName>
    <definedName name="SLD.003.C.0.12.2007.00.01.0.101030103">142</definedName>
    <definedName name="SLD.003.C.0.12.2007.00.01.0.101030104">0</definedName>
    <definedName name="SLD.003.C.0.12.2007.00.01.0.101030105">0</definedName>
    <definedName name="SLD.003.C.0.12.2007.00.01.0.101030199">0</definedName>
    <definedName name="SLD.003.C.0.12.2007.00.01.0.101030199001">0</definedName>
    <definedName name="SLD.003.C.0.12.2007.00.01.0.101030199002">0</definedName>
    <definedName name="SLD.003.C.0.12.2007.00.01.0.101030199006">0</definedName>
    <definedName name="SLD.003.C.0.12.2007.00.01.0.101030199011">0</definedName>
    <definedName name="SLD.003.C.0.12.2007.00.01.0.101030199018">0</definedName>
    <definedName name="SLD.003.C.0.12.2007.00.01.0.101030199019">0</definedName>
    <definedName name="SLD.003.C.0.12.2007.00.01.0.101040101">0</definedName>
    <definedName name="SLD.003.C.0.12.2007.00.01.0.101040102001">8</definedName>
    <definedName name="SLD.003.C.0.12.2007.00.01.0.101040102002">4</definedName>
    <definedName name="SLD.003.C.0.12.2007.00.01.0.101040102003">0</definedName>
    <definedName name="SLD.003.C.0.12.2007.00.01.0.101040102004">0</definedName>
    <definedName name="SLD.003.C.0.12.2007.00.01.0.1010499">13</definedName>
    <definedName name="SLD.003.C.0.12.2007.00.01.0.101049901001">0</definedName>
    <definedName name="SLD.003.C.0.12.2007.00.01.0.101049901006">2</definedName>
    <definedName name="SLD.003.C.0.12.2007.00.01.0.101049901007">0</definedName>
    <definedName name="SLD.003.C.0.12.2007.00.01.0.101049901008">11</definedName>
    <definedName name="SLD.003.C.0.12.2007.00.01.0.101049901009">0</definedName>
    <definedName name="SLD.003.C.0.12.2007.00.01.0.10108">255</definedName>
    <definedName name="SLD.003.C.0.12.2007.00.01.0.101080101">0</definedName>
    <definedName name="SLD.003.C.0.12.2007.00.01.0.101080102">0</definedName>
    <definedName name="SLD.003.C.0.12.2007.00.01.0.101080103">255</definedName>
    <definedName name="SLD.003.C.0.12.2007.00.01.0.101080104">0</definedName>
    <definedName name="SLD.003.C.0.12.2007.00.01.0.101080199">0</definedName>
    <definedName name="SLD.003.C.0.12.2007.00.01.0.101080199004">0</definedName>
    <definedName name="SLD.003.C.0.12.2007.00.01.0.10112">0</definedName>
    <definedName name="SLD.003.C.0.12.2007.00.01.0.10208">0</definedName>
    <definedName name="SLD.003.C.0.12.2007.00.01.0.102080101">0</definedName>
    <definedName name="SLD.003.C.0.12.2007.00.01.0.102080102">0</definedName>
    <definedName name="SLD.003.C.0.12.2007.00.01.0.102080103">0</definedName>
    <definedName name="SLD.003.C.0.12.2007.00.01.0.102080104">0</definedName>
    <definedName name="SLD.003.C.0.12.2007.00.01.0.201030198001">0</definedName>
    <definedName name="SLD.003.C.0.12.2007.00.01.0.201030198002">0</definedName>
    <definedName name="SLD.003.C.0.12.2007.00.01.0.201030198003">0</definedName>
    <definedName name="SLD.003.C.0.12.2007.00.01.0.201030198004">0</definedName>
    <definedName name="SLD.003.C.0.12.2007.00.01.0.201030198005">0</definedName>
    <definedName name="SLD.003.C.0.12.2007.00.01.0.201030198006">0</definedName>
    <definedName name="SLD.003.C.0.12.2007.00.01.0.201030198007">0</definedName>
    <definedName name="SLD.003.C.0.12.2007.00.01.0.201030198008">0</definedName>
    <definedName name="SLD.003.C.0.12.2007.00.01.0.201030198010">0</definedName>
    <definedName name="SLD.003.C.0.12.2007.00.01.0.201030198011">0</definedName>
    <definedName name="SLD.003.C.0.12.2007.00.01.0.201030198012">0</definedName>
    <definedName name="SLD.003.C.0.12.2007.00.01.0.201030198019">0</definedName>
    <definedName name="SLD.003.C.0.12.2007.00.01.0.201030198020">0</definedName>
    <definedName name="SLD.003.C.0.12.2007.00.01.0.201030198021">0</definedName>
    <definedName name="SLD.003.C.0.12.2007.00.01.0.201030198022">0</definedName>
    <definedName name="SLD.003.C.0.12.2007.00.01.0.201030198023">0</definedName>
    <definedName name="SLD.003.C.0.12.2007.00.01.0.201030198040">0</definedName>
    <definedName name="SLD.003.C.0.12.2007.00.01.0.201050201001">0</definedName>
    <definedName name="SLD.003.C.0.12.2007.00.01.0.201050201002">0</definedName>
    <definedName name="SLD.003.C.0.12.2007.00.01.0.201050201003">0</definedName>
    <definedName name="SLD.003.C.0.12.2007.00.01.0.201050301001">0</definedName>
    <definedName name="SLD.003.C.0.12.2007.00.01.0.201050301002">0</definedName>
    <definedName name="SLD.003.C.0.12.2007.00.01.0.201050301003">2</definedName>
    <definedName name="SLD.003.C.0.12.2007.00.01.0.201050301007">0</definedName>
    <definedName name="SLD.003.C.0.12.2007.00.01.0.201050301008">0</definedName>
    <definedName name="SLD.003.C.0.12.2007.00.01.0.201050301009">0</definedName>
    <definedName name="SLD.003.C.0.12.2007.00.01.0.201050301010">0</definedName>
    <definedName name="SLD.003.C.0.12.2007.00.01.0.201050301013">0</definedName>
    <definedName name="SLD.003.C.0.12.2007.00.01.0.201050301014">0</definedName>
    <definedName name="SLD.003.C.0.12.2007.00.01.0.201050301015">0</definedName>
    <definedName name="SLD.003.C.0.12.2007.00.01.0.201050301016">0</definedName>
    <definedName name="SLD.003.C.0.12.2007.00.01.0.201050301017">2</definedName>
    <definedName name="SLD.003.C.0.12.2007.00.01.0.202050301001">0</definedName>
    <definedName name="SLD.003.C.0.12.2007.00.01.0.202050301002">0</definedName>
    <definedName name="SLD.003.C.0.12.2007.00.01.0.202050301003">0</definedName>
    <definedName name="SLD.003.C.0.12.2007.00.01.0.202050301004">0</definedName>
    <definedName name="SLD.003.C.0.12.2007.00.01.0.202050301005">0</definedName>
    <definedName name="SLD.003.C.0.12.2007.00.01.0.202050301006">0</definedName>
    <definedName name="SLD.003.C.0.12.2007.00.01.0.DBP15">5</definedName>
    <definedName name="SLD.003.C.0.12.2007.00.01.0.DBP3D">0</definedName>
    <definedName name="SLD.003.C.0.12.2007.00.01.0.DBP3F">0</definedName>
    <definedName name="SLD.003.C.0.12.2007.00.01.0.DBP3I">158</definedName>
    <definedName name="SLD.006.C.0.03.2007.00.01.0.101030101">1</definedName>
    <definedName name="SLD.006.C.0.03.2007.00.01.0.101030102">1153</definedName>
    <definedName name="SLD.006.C.0.03.2007.00.01.0.101030103">27</definedName>
    <definedName name="SLD.006.C.0.03.2007.00.01.0.101030104">0</definedName>
    <definedName name="SLD.006.C.0.03.2007.00.01.0.101030105">0</definedName>
    <definedName name="SLD.006.C.0.03.2007.00.01.0.101030199">0</definedName>
    <definedName name="SLD.006.C.0.03.2007.00.01.0.101040101">156</definedName>
    <definedName name="SLD.006.C.0.03.2007.00.01.0.101040102001">16</definedName>
    <definedName name="SLD.006.C.0.03.2007.00.01.0.101040102002">26</definedName>
    <definedName name="SLD.006.C.0.03.2007.00.01.0.101040102003">1223</definedName>
    <definedName name="SLD.006.C.0.03.2007.00.01.0.101040102004">443</definedName>
    <definedName name="SLD.006.C.0.03.2007.00.01.0.1010499">0</definedName>
    <definedName name="SLD.006.C.0.03.2007.00.01.0.101049901001">0</definedName>
    <definedName name="SLD.006.C.0.03.2007.00.01.0.101049901006">0</definedName>
    <definedName name="SLD.006.C.0.03.2007.00.01.0.101049901007">0</definedName>
    <definedName name="SLD.006.C.0.03.2007.00.01.0.101049901008">0</definedName>
    <definedName name="SLD.006.C.0.03.2007.00.01.0.101049901009">0</definedName>
    <definedName name="SLD.006.C.0.03.2007.00.01.0.10108">161</definedName>
    <definedName name="SLD.006.C.0.03.2007.00.01.0.101080101">41</definedName>
    <definedName name="SLD.006.C.0.03.2007.00.01.0.101080102">0</definedName>
    <definedName name="SLD.006.C.0.03.2007.00.01.0.101080103">120</definedName>
    <definedName name="SLD.006.C.0.03.2007.00.01.0.101080104">0</definedName>
    <definedName name="SLD.006.C.0.03.2007.00.01.0.101080199">0</definedName>
    <definedName name="SLD.006.C.0.03.2007.00.01.0.10112">0</definedName>
    <definedName name="SLD.006.C.0.03.2007.00.01.0.10208">0</definedName>
    <definedName name="SLD.006.C.0.03.2007.00.01.0.102080101">0</definedName>
    <definedName name="SLD.006.C.0.03.2007.00.01.0.102080102">0</definedName>
    <definedName name="SLD.006.C.0.03.2007.00.01.0.102080103">0</definedName>
    <definedName name="SLD.006.C.0.03.2007.00.01.0.102080104">0</definedName>
    <definedName name="SLD.006.C.0.03.2007.00.01.0.103040102">12</definedName>
    <definedName name="SLD.006.C.0.03.2007.00.01.0.201050201001">244</definedName>
    <definedName name="SLD.006.C.0.03.2007.00.01.0.201050201002">53</definedName>
    <definedName name="SLD.006.C.0.03.2007.00.01.0.201050201003">399</definedName>
    <definedName name="SLD.006.C.0.03.2007.00.01.0.201050301001">54</definedName>
    <definedName name="SLD.006.C.0.03.2007.00.01.0.201050301002">23</definedName>
    <definedName name="SLD.006.C.0.03.2007.00.01.0.201050301003">24</definedName>
    <definedName name="SLD.006.C.0.03.2007.00.01.0.201050301017">82</definedName>
    <definedName name="SLD.006.C.0.03.2007.00.01.0.20204">0</definedName>
    <definedName name="SLD.006.C.0.03.2007.00.01.0.DBAL33A">1053</definedName>
    <definedName name="SLD.006.C.0.03.2007.00.01.0.DBL37B">12</definedName>
    <definedName name="SLD.006.C.0.03.2007.00.01.0.DBP12">30537</definedName>
    <definedName name="SLD.006.C.0.03.2007.00.01.0.DBP13A">2678</definedName>
    <definedName name="SLD.006.C.0.03.2007.00.01.0.DBP13B">616</definedName>
    <definedName name="SLD.006.C.0.03.2007.00.01.0.DBP14">1218</definedName>
    <definedName name="SLD.006.C.0.03.2007.00.01.0.DBP15">887</definedName>
    <definedName name="SLD.006.C.0.03.2007.00.01.0.DBP16">2863</definedName>
    <definedName name="SLD.006.C.0.03.2007.00.01.0.DBP17">333</definedName>
    <definedName name="SLD.006.C.0.03.2007.00.01.0.DBP20M">1482</definedName>
    <definedName name="SLD.006.C.0.03.2007.00.01.0.DBP28">21752</definedName>
    <definedName name="SLD.006.C.0.03.2007.00.01.0.DBP29A">1227</definedName>
    <definedName name="SLD.006.C.0.03.2007.00.01.0.DBP2A">1864</definedName>
    <definedName name="SLD.006.C.0.03.2007.00.01.0.DBP31A">5723</definedName>
    <definedName name="SLD.006.C.0.03.2007.00.01.0.DBP3I">1180</definedName>
    <definedName name="SLD.006.C.0.03.2007.00.01.0.DBP3K2">1040</definedName>
    <definedName name="SLD.006.C.0.03.2007.00.01.0.DBP3K3">3265</definedName>
    <definedName name="SLD.006.C.0.03.2007.00.01.0.DBP8E">59151</definedName>
    <definedName name="SLD.006.C.0.03.2007.00.01.0.DBP9C">161</definedName>
    <definedName name="SLD.006.C.0.06.2006.00.01.0.101030101">1</definedName>
    <definedName name="SLD.006.C.0.06.2006.00.01.0.101030102">225</definedName>
    <definedName name="SLD.006.C.0.06.2006.00.01.0.101030103">32</definedName>
    <definedName name="SLD.006.C.0.06.2006.00.01.0.101030104">5</definedName>
    <definedName name="SLD.006.C.0.06.2006.00.01.0.101030105">0</definedName>
    <definedName name="SLD.006.C.0.06.2006.00.01.0.101030199">0</definedName>
    <definedName name="SLD.006.C.0.06.2006.00.01.0.101040101">28</definedName>
    <definedName name="SLD.006.C.0.06.2006.00.01.0.101040102001">0</definedName>
    <definedName name="SLD.006.C.0.06.2006.00.01.0.101040102002">0</definedName>
    <definedName name="SLD.006.C.0.06.2006.00.01.0.101040102003">2450</definedName>
    <definedName name="SLD.006.C.0.06.2006.00.01.0.101040102004">911</definedName>
    <definedName name="SLD.006.C.0.06.2006.00.01.0.1010499">1</definedName>
    <definedName name="SLD.006.C.0.06.2006.00.01.0.10108">1513</definedName>
    <definedName name="SLD.006.C.0.06.2006.00.01.0.101080101">1374</definedName>
    <definedName name="SLD.006.C.0.06.2006.00.01.0.101080102">0</definedName>
    <definedName name="SLD.006.C.0.06.2006.00.01.0.101080103">140</definedName>
    <definedName name="SLD.006.C.0.06.2006.00.01.0.101080104">0</definedName>
    <definedName name="SLD.006.C.0.06.2006.00.01.0.101080199">0</definedName>
    <definedName name="SLD.006.C.0.06.2006.00.01.0.10112">0</definedName>
    <definedName name="SLD.006.C.0.06.2006.00.01.0.10208">0</definedName>
    <definedName name="SLD.006.C.0.06.2006.00.01.0.102080101">0</definedName>
    <definedName name="SLD.006.C.0.06.2006.00.01.0.102080102">0</definedName>
    <definedName name="SLD.006.C.0.06.2006.00.01.0.102080103">0</definedName>
    <definedName name="SLD.006.C.0.06.2006.00.01.0.102080104">0</definedName>
    <definedName name="SLD.006.C.0.06.2006.00.01.0.20204">0</definedName>
    <definedName name="SLD.006.C.0.06.2006.00.01.0.DBP2A">3390</definedName>
    <definedName name="SLD.006.C.0.06.2006.00.01.0.DBP3I">264</definedName>
    <definedName name="SLD.006.C.0.06.2007.00.01.0.101020102004">0</definedName>
    <definedName name="SLD.006.C.0.06.2007.00.01.0.101020102018">0</definedName>
    <definedName name="SLD.006.C.0.06.2007.00.01.0.101020102019">0</definedName>
    <definedName name="SLD.006.C.0.06.2007.00.01.0.101020102020">0</definedName>
    <definedName name="SLD.006.C.0.06.2007.00.01.0.101020102021">0</definedName>
    <definedName name="SLD.006.C.0.06.2007.00.01.0.101020102031">650</definedName>
    <definedName name="SLD.006.C.0.06.2007.00.01.0.101020103">93</definedName>
    <definedName name="SLD.006.C.0.06.2007.00.01.0.1010205">325</definedName>
    <definedName name="SLD.006.C.0.06.2007.00.01.0.1010208">0</definedName>
    <definedName name="SLD.006.C.0.06.2007.00.01.0.101030101">1</definedName>
    <definedName name="SLD.006.C.0.06.2007.00.01.0.101030102">124</definedName>
    <definedName name="SLD.006.C.0.06.2007.00.01.0.101030103">55</definedName>
    <definedName name="SLD.006.C.0.06.2007.00.01.0.101030104">0</definedName>
    <definedName name="SLD.006.C.0.06.2007.00.01.0.101030105">0</definedName>
    <definedName name="SLD.006.C.0.06.2007.00.01.0.101030199">0</definedName>
    <definedName name="SLD.006.C.0.06.2007.00.01.0.101040101">49</definedName>
    <definedName name="SLD.006.C.0.06.2007.00.01.0.101040102001">16</definedName>
    <definedName name="SLD.006.C.0.06.2007.00.01.0.101040102002">26</definedName>
    <definedName name="SLD.006.C.0.06.2007.00.01.0.101040102003">3072</definedName>
    <definedName name="SLD.006.C.0.06.2007.00.01.0.101040102004">1113</definedName>
    <definedName name="SLD.006.C.0.06.2007.00.01.0.1010499">0</definedName>
    <definedName name="SLD.006.C.0.06.2007.00.01.0.101049901001">0</definedName>
    <definedName name="SLD.006.C.0.06.2007.00.01.0.101049901006">0</definedName>
    <definedName name="SLD.006.C.0.06.2007.00.01.0.101049901007">0</definedName>
    <definedName name="SLD.006.C.0.06.2007.00.01.0.101049901008">0</definedName>
    <definedName name="SLD.006.C.0.06.2007.00.01.0.101049901009">0</definedName>
    <definedName name="SLD.006.C.0.06.2007.00.01.0.10108">1444</definedName>
    <definedName name="SLD.006.C.0.06.2007.00.01.0.101080101">1375</definedName>
    <definedName name="SLD.006.C.0.06.2007.00.01.0.101080102">0</definedName>
    <definedName name="SLD.006.C.0.06.2007.00.01.0.101080103">68</definedName>
    <definedName name="SLD.006.C.0.06.2007.00.01.0.101080104">0</definedName>
    <definedName name="SLD.006.C.0.06.2007.00.01.0.101080199">1</definedName>
    <definedName name="SLD.006.C.0.06.2007.00.01.0.10112">0</definedName>
    <definedName name="SLD.006.C.0.06.2007.00.01.0.102080101">0</definedName>
    <definedName name="SLD.006.C.0.06.2007.00.01.0.102080102">0</definedName>
    <definedName name="SLD.006.C.0.06.2007.00.01.0.102080103">0</definedName>
    <definedName name="SLD.006.C.0.06.2007.00.01.0.102080104">0</definedName>
    <definedName name="SLD.006.C.0.06.2007.00.01.0.103040102">56</definedName>
    <definedName name="SLD.006.C.0.06.2007.00.01.0.201050201001">230</definedName>
    <definedName name="SLD.006.C.0.06.2007.00.01.0.201050201002">50</definedName>
    <definedName name="SLD.006.C.0.06.2007.00.01.0.201050201003">379</definedName>
    <definedName name="SLD.006.C.0.06.2007.00.01.0.201050301001">60</definedName>
    <definedName name="SLD.006.C.0.06.2007.00.01.0.201050301002">33</definedName>
    <definedName name="SLD.006.C.0.06.2007.00.01.0.201050301003">28</definedName>
    <definedName name="SLD.006.C.0.06.2007.00.01.0.201050301017">92</definedName>
    <definedName name="SLD.006.C.0.06.2007.00.01.0.20204">0</definedName>
    <definedName name="SLD.006.C.0.06.2007.00.01.0.202050301001">0</definedName>
    <definedName name="SLD.006.C.0.06.2007.00.01.0.202050301002">0</definedName>
    <definedName name="SLD.006.C.0.06.2007.00.01.0.202050301003">0</definedName>
    <definedName name="SLD.006.C.0.06.2007.00.01.0.202050301004">0</definedName>
    <definedName name="SLD.006.C.0.06.2007.00.01.0.202050301005">0</definedName>
    <definedName name="SLD.006.C.0.06.2007.00.01.0.202050301006">0</definedName>
    <definedName name="SLD.006.C.0.06.2007.00.01.0.DBP15">880</definedName>
    <definedName name="SLD.006.C.0.06.2007.00.01.0.DBP3D">0</definedName>
    <definedName name="SLD.006.C.0.06.2007.00.01.0.DBP3I">181</definedName>
    <definedName name="SLD.006.C.0.06.2007.00.01.0.DBP3K2">1068</definedName>
    <definedName name="SLD.006.C.0.06.A100.00.01.0.103040102">0</definedName>
    <definedName name="SLD.006.C.0.09.2006.00.01.0.10112">0</definedName>
    <definedName name="SLD.006.C.0.09.2007.00.01.0.101020102004">0</definedName>
    <definedName name="SLD.006.C.0.09.2007.00.01.0.101020102018">0</definedName>
    <definedName name="SLD.006.C.0.09.2007.00.01.0.101020102019">0</definedName>
    <definedName name="SLD.006.C.0.09.2007.00.01.0.101020102020">0</definedName>
    <definedName name="SLD.006.C.0.09.2007.00.01.0.101020102021">0</definedName>
    <definedName name="SLD.006.C.0.09.2007.00.01.0.101020102031">703</definedName>
    <definedName name="SLD.006.C.0.09.2007.00.01.0.101020103">102</definedName>
    <definedName name="SLD.006.C.0.09.2007.00.01.0.1010205">502</definedName>
    <definedName name="SLD.006.C.0.09.2007.00.01.0.1010208">0</definedName>
    <definedName name="SLD.006.C.0.09.2007.00.01.0.101030101">1</definedName>
    <definedName name="SLD.006.C.0.09.2007.00.01.0.101030102">360</definedName>
    <definedName name="SLD.006.C.0.09.2007.00.01.0.101030103">70</definedName>
    <definedName name="SLD.006.C.0.09.2007.00.01.0.101030104">1</definedName>
    <definedName name="SLD.006.C.0.09.2007.00.01.0.101030105">0</definedName>
    <definedName name="SLD.006.C.0.09.2007.00.01.0.101030199">0</definedName>
    <definedName name="SLD.006.C.0.09.2007.00.01.0.101040101">46</definedName>
    <definedName name="SLD.006.C.0.09.2007.00.01.0.101040102001">16</definedName>
    <definedName name="SLD.006.C.0.09.2007.00.01.0.101040102002">26</definedName>
    <definedName name="SLD.006.C.0.09.2007.00.01.0.101040102003">4962</definedName>
    <definedName name="SLD.006.C.0.09.2007.00.01.0.101040102004">1797</definedName>
    <definedName name="SLD.006.C.0.09.2007.00.01.0.1010499">0</definedName>
    <definedName name="SLD.006.C.0.09.2007.00.01.0.101049901001">0</definedName>
    <definedName name="SLD.006.C.0.09.2007.00.01.0.101049901006">0</definedName>
    <definedName name="SLD.006.C.0.09.2007.00.01.0.101049901007">0</definedName>
    <definedName name="SLD.006.C.0.09.2007.00.01.0.101049901008">0</definedName>
    <definedName name="SLD.006.C.0.09.2007.00.01.0.101049901009">0</definedName>
    <definedName name="SLD.006.C.0.09.2007.00.01.0.10108">865</definedName>
    <definedName name="SLD.006.C.0.09.2007.00.01.0.101080101">969</definedName>
    <definedName name="SLD.006.C.0.09.2007.00.01.0.101080102">0</definedName>
    <definedName name="SLD.006.C.0.09.2007.00.01.0.101080103">-104</definedName>
    <definedName name="SLD.006.C.0.09.2007.00.01.0.101080104">0</definedName>
    <definedName name="SLD.006.C.0.09.2007.00.01.0.101080199">0</definedName>
    <definedName name="SLD.006.C.0.09.2007.00.01.0.10112">0</definedName>
    <definedName name="SLD.006.C.0.09.2007.00.01.0.10208">0</definedName>
    <definedName name="SLD.006.C.0.09.2007.00.01.0.102080101">0</definedName>
    <definedName name="SLD.006.C.0.09.2007.00.01.0.102080102">0</definedName>
    <definedName name="SLD.006.C.0.09.2007.00.01.0.102080103">0</definedName>
    <definedName name="SLD.006.C.0.09.2007.00.01.0.102080104">0</definedName>
    <definedName name="SLD.006.C.0.09.2007.00.01.0.103040101">15308</definedName>
    <definedName name="SLD.006.C.0.09.2007.00.01.0.103040102">101</definedName>
    <definedName name="SLD.006.C.0.09.2007.00.01.0.201050201001">245</definedName>
    <definedName name="SLD.006.C.0.09.2007.00.01.0.201050201002">53</definedName>
    <definedName name="SLD.006.C.0.09.2007.00.01.0.201050201003">404</definedName>
    <definedName name="SLD.006.C.0.09.2007.00.01.0.201050301001">116</definedName>
    <definedName name="SLD.006.C.0.09.2007.00.01.0.201050301002">69</definedName>
    <definedName name="SLD.006.C.0.09.2007.00.01.0.201050301003">30</definedName>
    <definedName name="SLD.006.C.0.09.2007.00.01.0.201050301017">130</definedName>
    <definedName name="SLD.006.C.0.09.2007.00.01.0.202050301001">0</definedName>
    <definedName name="SLD.006.C.0.09.2007.00.01.0.202050301002">0</definedName>
    <definedName name="SLD.006.C.0.09.2007.00.01.0.202050301003">0</definedName>
    <definedName name="SLD.006.C.0.09.2007.00.01.0.202050301004">0</definedName>
    <definedName name="SLD.006.C.0.09.2007.00.01.0.202050301005">0</definedName>
    <definedName name="SLD.006.C.0.09.2007.00.01.0.202050301006">0</definedName>
    <definedName name="SLD.006.C.0.09.2007.00.01.0.DBP15">1051</definedName>
    <definedName name="SLD.006.C.0.09.2007.00.01.0.DBP3D">0</definedName>
    <definedName name="SLD.006.C.0.09.2007.00.01.0.DBP3I">433</definedName>
    <definedName name="SLD.006.C.0.09.2007.00.01.0.DBP3K2">1307</definedName>
    <definedName name="SLD.006.C.0.09.2007.00.01.1.1030402">15308</definedName>
    <definedName name="SLD.006.C.0.12.2005.00.01.0.101040101">62</definedName>
    <definedName name="SLD.006.C.0.12.2005.00.01.0.101040102001">0</definedName>
    <definedName name="SLD.006.C.0.12.2005.00.01.0.101040102002">0</definedName>
    <definedName name="SLD.006.C.0.12.2005.00.01.0.101040102003">0</definedName>
    <definedName name="SLD.006.C.0.12.2005.00.01.0.101040102004">0</definedName>
    <definedName name="SLD.006.C.0.12.2005.00.01.0.101049901001">0</definedName>
    <definedName name="SLD.006.C.0.12.2005.00.01.0.101049901006">0</definedName>
    <definedName name="SLD.006.C.0.12.2005.00.01.0.101049901007">0</definedName>
    <definedName name="SLD.006.C.0.12.2005.00.01.0.101049901008">0</definedName>
    <definedName name="SLD.006.C.0.12.2005.00.01.0.101049901009">0</definedName>
    <definedName name="SLD.006.C.0.12.2005.00.01.0.101049901014">406</definedName>
    <definedName name="SLD.006.C.0.12.2005.00.01.0.201050201001">332</definedName>
    <definedName name="SLD.006.C.0.12.2005.00.01.0.201050201002">54</definedName>
    <definedName name="SLD.006.C.0.12.2005.00.01.0.201050201003">353</definedName>
    <definedName name="SLD.006.C.0.12.2005.00.01.0.201050301001">110</definedName>
    <definedName name="SLD.006.C.0.12.2005.00.01.0.201050301002">31</definedName>
    <definedName name="SLD.006.C.0.12.2005.00.01.0.201050301003">28</definedName>
    <definedName name="SLD.006.C.0.12.2005.00.01.0.201050301007">0</definedName>
    <definedName name="SLD.006.C.0.12.2005.00.01.0.201050301008">28</definedName>
    <definedName name="SLD.006.C.0.12.2005.00.01.0.201050301009">18</definedName>
    <definedName name="SLD.006.C.0.12.2005.00.01.0.201050301010">84</definedName>
    <definedName name="SLD.006.C.0.12.2005.00.01.0.201050301013">0</definedName>
    <definedName name="SLD.006.C.0.12.2005.00.01.0.201050301014">0</definedName>
    <definedName name="SLD.006.C.0.12.2005.00.01.0.201050301015">0</definedName>
    <definedName name="SLD.006.C.0.12.2005.00.01.0.201050301016">0</definedName>
    <definedName name="SLD.006.C.0.12.2005.00.01.0.201050301017">0</definedName>
    <definedName name="SLD.006.C.0.12.2005.00.01.0.DBP15">1038</definedName>
    <definedName name="SLD.006.C.0.12.2005.00.01.0.DBP2A">556</definedName>
    <definedName name="SLD.006.C.0.12.2006.00.01.0.101030101">1</definedName>
    <definedName name="SLD.006.C.0.12.2006.00.01.0.101030102">50</definedName>
    <definedName name="SLD.006.C.0.12.2006.00.01.0.101030103">24</definedName>
    <definedName name="SLD.006.C.0.12.2006.00.01.0.101030104">0</definedName>
    <definedName name="SLD.006.C.0.12.2006.00.01.0.101030105">0</definedName>
    <definedName name="SLD.006.C.0.12.2006.00.01.0.101030199">0</definedName>
    <definedName name="SLD.006.C.0.12.2006.00.01.0.101040101">39</definedName>
    <definedName name="SLD.006.C.0.12.2006.00.01.0.101040102001">16</definedName>
    <definedName name="SLD.006.C.0.12.2006.00.01.0.101040102002">26</definedName>
    <definedName name="SLD.006.C.0.12.2006.00.01.0.101040102003">0</definedName>
    <definedName name="SLD.006.C.0.12.2006.00.01.0.101040102004">0</definedName>
    <definedName name="SLD.006.C.0.12.2006.00.01.0.1010499">0</definedName>
    <definedName name="SLD.006.C.0.12.2006.00.01.0.101049901001">0</definedName>
    <definedName name="SLD.006.C.0.12.2006.00.01.0.101049901005">0</definedName>
    <definedName name="SLD.006.C.0.12.2006.00.01.0.101049901006">0</definedName>
    <definedName name="SLD.006.C.0.12.2006.00.01.0.101049901007">0</definedName>
    <definedName name="SLD.006.C.0.12.2006.00.01.0.101049901008">0</definedName>
    <definedName name="SLD.006.C.0.12.2006.00.01.0.101049901009">0</definedName>
    <definedName name="SLD.006.C.0.12.2006.00.01.0.10108">594</definedName>
    <definedName name="SLD.006.C.0.12.2006.00.01.0.101080101">416</definedName>
    <definedName name="SLD.006.C.0.12.2006.00.01.0.101080102">0</definedName>
    <definedName name="SLD.006.C.0.12.2006.00.01.0.101080103">152</definedName>
    <definedName name="SLD.006.C.0.12.2006.00.01.0.101080104">0</definedName>
    <definedName name="SLD.006.C.0.12.2006.00.01.0.101080199">25</definedName>
    <definedName name="SLD.006.C.0.12.2006.00.01.0.10112">0</definedName>
    <definedName name="SLD.006.C.0.12.2006.00.01.0.10208">0</definedName>
    <definedName name="SLD.006.C.0.12.2006.00.01.0.102080101">0</definedName>
    <definedName name="SLD.006.C.0.12.2006.00.01.0.102080102">0</definedName>
    <definedName name="SLD.006.C.0.12.2006.00.01.0.102080103">0</definedName>
    <definedName name="SLD.006.C.0.12.2006.00.01.0.102080104">0</definedName>
    <definedName name="SLD.006.C.0.12.2006.00.01.0.201050201001">251</definedName>
    <definedName name="SLD.006.C.0.12.2006.00.01.0.201050201002">54</definedName>
    <definedName name="SLD.006.C.0.12.2006.00.01.0.201050201003">236</definedName>
    <definedName name="SLD.006.C.0.12.2006.00.01.0.201050301001">3</definedName>
    <definedName name="SLD.006.C.0.12.2006.00.01.0.201050301002">15</definedName>
    <definedName name="SLD.006.C.0.12.2006.00.01.0.201050301003">198</definedName>
    <definedName name="SLD.006.C.0.12.2006.00.01.0.201050301017">85</definedName>
    <definedName name="SLD.006.C.0.12.2006.00.01.0.20204">0</definedName>
    <definedName name="SLD.006.C.0.12.2006.00.01.0.202050301001">0</definedName>
    <definedName name="SLD.006.C.0.12.2006.00.01.0.202050301002">0</definedName>
    <definedName name="SLD.006.C.0.12.2006.00.01.0.202050301003">0</definedName>
    <definedName name="SLD.006.C.0.12.2006.00.01.0.202050301004">0</definedName>
    <definedName name="SLD.006.C.0.12.2006.00.01.0.202050301005">0</definedName>
    <definedName name="SLD.006.C.0.12.2006.00.01.0.202050301006">0</definedName>
    <definedName name="SLD.006.C.0.12.2006.00.01.0.DBP15">842</definedName>
    <definedName name="SLD.006.C.0.12.2006.00.01.0.DBP2A">81</definedName>
    <definedName name="SLD.006.C.0.12.2006.00.01.0.DBP3I">75</definedName>
    <definedName name="SLD.006.C.0.12.2007.00.01.0.101020102004">0</definedName>
    <definedName name="SLD.006.C.0.12.2007.00.01.0.101020102018">0</definedName>
    <definedName name="SLD.006.C.0.12.2007.00.01.0.101020102019">0</definedName>
    <definedName name="SLD.006.C.0.12.2007.00.01.0.101020102020">0</definedName>
    <definedName name="SLD.006.C.0.12.2007.00.01.0.101020102021">0</definedName>
    <definedName name="SLD.006.C.0.12.2007.00.01.0.101020102031">333</definedName>
    <definedName name="SLD.006.C.0.12.2007.00.01.0.101020103">97</definedName>
    <definedName name="SLD.006.C.0.12.2007.00.01.0.1010205">278</definedName>
    <definedName name="SLD.006.C.0.12.2007.00.01.0.101020501200">-40</definedName>
    <definedName name="SLD.006.C.0.12.2007.00.01.0.101020701001">0</definedName>
    <definedName name="SLD.006.C.0.12.2007.00.01.0.101020701002">0</definedName>
    <definedName name="SLD.006.C.0.12.2007.00.01.0.101020701003">0</definedName>
    <definedName name="SLD.006.C.0.12.2007.00.01.0.101020701004">0</definedName>
    <definedName name="SLD.006.C.0.12.2007.00.01.0.101020701005">1</definedName>
    <definedName name="SLD.006.C.0.12.2007.00.01.0.101020701006">0</definedName>
    <definedName name="SLD.006.C.0.12.2007.00.01.0.101020701007">0</definedName>
    <definedName name="SLD.006.C.0.12.2007.00.01.0.101020701011">0</definedName>
    <definedName name="SLD.006.C.0.12.2007.00.01.0.101020701013">0</definedName>
    <definedName name="SLD.006.C.0.12.2007.00.01.0.101020701014">0</definedName>
    <definedName name="SLD.006.C.0.12.2007.00.01.0.101020701015">0</definedName>
    <definedName name="SLD.006.C.0.12.2007.00.01.0.101020701016">0</definedName>
    <definedName name="SLD.006.C.0.12.2007.00.01.0.101020701017">0</definedName>
    <definedName name="SLD.006.C.0.12.2007.00.01.0.101020701022">0</definedName>
    <definedName name="SLD.006.C.0.12.2007.00.01.0.101020701023">0</definedName>
    <definedName name="SLD.006.C.0.12.2007.00.01.0.101020701024">0</definedName>
    <definedName name="SLD.006.C.0.12.2007.00.01.0.1010208">0</definedName>
    <definedName name="SLD.006.C.0.12.2007.00.01.0.101030101">0</definedName>
    <definedName name="SLD.006.C.0.12.2007.00.01.0.101030102">103</definedName>
    <definedName name="SLD.006.C.0.12.2007.00.01.0.101030103">44</definedName>
    <definedName name="SLD.006.C.0.12.2007.00.01.0.101030104">0</definedName>
    <definedName name="SLD.006.C.0.12.2007.00.01.0.101030105">0</definedName>
    <definedName name="SLD.006.C.0.12.2007.00.01.0.101030199">0</definedName>
    <definedName name="SLD.006.C.0.12.2007.00.01.0.101030199001">0</definedName>
    <definedName name="SLD.006.C.0.12.2007.00.01.0.101030199002">0</definedName>
    <definedName name="SLD.006.C.0.12.2007.00.01.0.101030199006">0</definedName>
    <definedName name="SLD.006.C.0.12.2007.00.01.0.101030199011">0</definedName>
    <definedName name="SLD.006.C.0.12.2007.00.01.0.101030199018">0</definedName>
    <definedName name="SLD.006.C.0.12.2007.00.01.0.101030199019">0</definedName>
    <definedName name="SLD.006.C.0.12.2007.00.01.0.101030302001">0</definedName>
    <definedName name="SLD.006.C.0.12.2007.00.01.0.101040101">59</definedName>
    <definedName name="SLD.006.C.0.12.2007.00.01.0.101040102001">16</definedName>
    <definedName name="SLD.006.C.0.12.2007.00.01.0.101040102002">26</definedName>
    <definedName name="SLD.006.C.0.12.2007.00.01.0.101040102003">0</definedName>
    <definedName name="SLD.006.C.0.12.2007.00.01.0.101040102004">0</definedName>
    <definedName name="SLD.006.C.0.12.2007.00.01.0.1010499">0</definedName>
    <definedName name="SLD.006.C.0.12.2007.00.01.0.101049901001">0</definedName>
    <definedName name="SLD.006.C.0.12.2007.00.01.0.101049901006">0</definedName>
    <definedName name="SLD.006.C.0.12.2007.00.01.0.101049901007">0</definedName>
    <definedName name="SLD.006.C.0.12.2007.00.01.0.101049901008">0</definedName>
    <definedName name="SLD.006.C.0.12.2007.00.01.0.101049901009">0</definedName>
    <definedName name="SLD.006.C.0.12.2007.00.01.0.10108">496</definedName>
    <definedName name="SLD.006.C.0.12.2007.00.01.0.101080101">417</definedName>
    <definedName name="SLD.006.C.0.12.2007.00.01.0.101080102">0</definedName>
    <definedName name="SLD.006.C.0.12.2007.00.01.0.101080103">79</definedName>
    <definedName name="SLD.006.C.0.12.2007.00.01.0.101080104">0</definedName>
    <definedName name="SLD.006.C.0.12.2007.00.01.0.101080199">0</definedName>
    <definedName name="SLD.006.C.0.12.2007.00.01.0.101080199004">0</definedName>
    <definedName name="SLD.006.C.0.12.2007.00.01.0.10112">0</definedName>
    <definedName name="SLD.006.C.0.12.2007.00.01.0.10208">0</definedName>
    <definedName name="SLD.006.C.0.12.2007.00.01.0.102080101">0</definedName>
    <definedName name="SLD.006.C.0.12.2007.00.01.0.102080102">0</definedName>
    <definedName name="SLD.006.C.0.12.2007.00.01.0.102080103">0</definedName>
    <definedName name="SLD.006.C.0.12.2007.00.01.0.102080104">0</definedName>
    <definedName name="SLD.006.C.0.12.2007.00.01.0.103040101">15308</definedName>
    <definedName name="SLD.006.C.0.12.2007.00.01.0.103040102">164</definedName>
    <definedName name="SLD.006.C.0.12.2007.00.01.0.201030198001">0</definedName>
    <definedName name="SLD.006.C.0.12.2007.00.01.0.201030198002">0</definedName>
    <definedName name="SLD.006.C.0.12.2007.00.01.0.201030198003">0</definedName>
    <definedName name="SLD.006.C.0.12.2007.00.01.0.201030198004">0</definedName>
    <definedName name="SLD.006.C.0.12.2007.00.01.0.201030198006">0</definedName>
    <definedName name="SLD.006.C.0.12.2007.00.01.0.201030198007">0</definedName>
    <definedName name="SLD.006.C.0.12.2007.00.01.0.201030198008">0</definedName>
    <definedName name="SLD.006.C.0.12.2007.00.01.0.201030198010">0</definedName>
    <definedName name="SLD.006.C.0.12.2007.00.01.0.201030198011">0</definedName>
    <definedName name="SLD.006.C.0.12.2007.00.01.0.201030198012">0</definedName>
    <definedName name="SLD.006.C.0.12.2007.00.01.0.201030198019">30</definedName>
    <definedName name="SLD.006.C.0.12.2007.00.01.0.201030198020">0</definedName>
    <definedName name="SLD.006.C.0.12.2007.00.01.0.201030198021">0</definedName>
    <definedName name="SLD.006.C.0.12.2007.00.01.0.201030198022">0</definedName>
    <definedName name="SLD.006.C.0.12.2007.00.01.0.201030198023">0</definedName>
    <definedName name="SLD.006.C.0.12.2007.00.01.0.201030198033">0</definedName>
    <definedName name="SLD.006.C.0.12.2007.00.01.0.201030198040">0</definedName>
    <definedName name="SLD.006.C.0.12.2007.00.01.0.201050201001">265</definedName>
    <definedName name="SLD.006.C.0.12.2007.00.01.0.201050201002">57</definedName>
    <definedName name="SLD.006.C.0.12.2007.00.01.0.201050201003">437</definedName>
    <definedName name="SLD.006.C.0.12.2007.00.01.0.201050301001">0</definedName>
    <definedName name="SLD.006.C.0.12.2007.00.01.0.201050301002">105</definedName>
    <definedName name="SLD.006.C.0.12.2007.00.01.0.201050301003">14</definedName>
    <definedName name="SLD.006.C.0.12.2007.00.01.0.201050301017">94</definedName>
    <definedName name="SLD.006.C.0.12.2007.00.01.0.202050301001">0</definedName>
    <definedName name="SLD.006.C.0.12.2007.00.01.0.202050301002">0</definedName>
    <definedName name="SLD.006.C.0.12.2007.00.01.0.202050301003">0</definedName>
    <definedName name="SLD.006.C.0.12.2007.00.01.0.202050301004">0</definedName>
    <definedName name="SLD.006.C.0.12.2007.00.01.0.202050301005">0</definedName>
    <definedName name="SLD.006.C.0.12.2007.00.01.0.202050301006">0</definedName>
    <definedName name="SLD.006.C.0.12.2007.00.01.0.DBP15">973</definedName>
    <definedName name="SLD.006.C.0.12.2007.00.01.0.DBP3D">0</definedName>
    <definedName name="SLD.006.C.0.12.2007.00.01.0.DBP3I">147</definedName>
    <definedName name="SLD.006.C.0.12.2007.00.01.0.DBP3K2">708</definedName>
    <definedName name="SLD.006.C.0.12.2007.00.01.1.1030402">15308</definedName>
    <definedName name="SLD.006.C.0.12.A100.00.01.0.103040102">0</definedName>
    <definedName name="SLD.007.C.0.03.2007.00.01.0.101030101">0</definedName>
    <definedName name="SLD.007.C.0.03.2007.00.01.0.101030102">9</definedName>
    <definedName name="SLD.007.C.0.03.2007.00.01.0.101030103">11</definedName>
    <definedName name="SLD.007.C.0.03.2007.00.01.0.101030104">0</definedName>
    <definedName name="SLD.007.C.0.03.2007.00.01.0.101030105">0</definedName>
    <definedName name="SLD.007.C.0.03.2007.00.01.0.101030199">0</definedName>
    <definedName name="SLD.007.C.0.03.2007.00.01.0.101040101">102</definedName>
    <definedName name="SLD.007.C.0.03.2007.00.01.0.101040102001">89</definedName>
    <definedName name="SLD.007.C.0.03.2007.00.01.0.101040102002">37</definedName>
    <definedName name="SLD.007.C.0.03.2007.00.01.0.101040102003">840</definedName>
    <definedName name="SLD.007.C.0.03.2007.00.01.0.101040102004">304</definedName>
    <definedName name="SLD.007.C.0.03.2007.00.01.0.1010499">0</definedName>
    <definedName name="SLD.007.C.0.03.2007.00.01.0.101049901001">0</definedName>
    <definedName name="SLD.007.C.0.03.2007.00.01.0.101049901006">0</definedName>
    <definedName name="SLD.007.C.0.03.2007.00.01.0.101049901007">0</definedName>
    <definedName name="SLD.007.C.0.03.2007.00.01.0.101049901008">0</definedName>
    <definedName name="SLD.007.C.0.03.2007.00.01.0.101049901009">0</definedName>
    <definedName name="SLD.007.C.0.03.2007.00.01.0.10108">1226</definedName>
    <definedName name="SLD.007.C.0.03.2007.00.01.0.101080101">1</definedName>
    <definedName name="SLD.007.C.0.03.2007.00.01.0.101080102">0</definedName>
    <definedName name="SLD.007.C.0.03.2007.00.01.0.101080103">47</definedName>
    <definedName name="SLD.007.C.0.03.2007.00.01.0.101080104">1177</definedName>
    <definedName name="SLD.007.C.0.03.2007.00.01.0.101080199">0</definedName>
    <definedName name="SLD.007.C.0.03.2007.00.01.0.10112">0</definedName>
    <definedName name="SLD.007.C.0.03.2007.00.01.0.10208">15206</definedName>
    <definedName name="SLD.007.C.0.03.2007.00.01.0.102080101">0</definedName>
    <definedName name="SLD.007.C.0.03.2007.00.01.0.102080102">0</definedName>
    <definedName name="SLD.007.C.0.03.2007.00.01.0.102080103">0</definedName>
    <definedName name="SLD.007.C.0.03.2007.00.01.0.102080104">15206</definedName>
    <definedName name="SLD.007.C.0.03.2007.00.01.0.102080104004">0</definedName>
    <definedName name="SLD.007.C.0.03.2007.00.01.0.103040102">9</definedName>
    <definedName name="SLD.007.C.0.03.2007.00.01.0.201050201001">114</definedName>
    <definedName name="SLD.007.C.0.03.2007.00.01.0.201050201002">20</definedName>
    <definedName name="SLD.007.C.0.03.2007.00.01.0.201050201003">183</definedName>
    <definedName name="SLD.007.C.0.03.2007.00.01.0.201050301001">26</definedName>
    <definedName name="SLD.007.C.0.03.2007.00.01.0.201050301002">10</definedName>
    <definedName name="SLD.007.C.0.03.2007.00.01.0.201050301003">75</definedName>
    <definedName name="SLD.007.C.0.03.2007.00.01.0.201050301017">40</definedName>
    <definedName name="SLD.007.C.0.03.2007.00.01.0.DBP15">467</definedName>
    <definedName name="SLD.007.C.0.03.2007.00.01.0.DBP2A">1372</definedName>
    <definedName name="SLD.007.C.0.03.2007.00.01.0.DBP3I">20</definedName>
    <definedName name="SLD.007.C.0.06.2006.00.01.0.101030101">0</definedName>
    <definedName name="SLD.007.C.0.06.2006.00.01.0.101030102">7</definedName>
    <definedName name="SLD.007.C.0.06.2006.00.01.0.101030103">9</definedName>
    <definedName name="SLD.007.C.0.06.2006.00.01.0.101030104">0</definedName>
    <definedName name="SLD.007.C.0.06.2006.00.01.0.101030105">0</definedName>
    <definedName name="SLD.007.C.0.06.2006.00.01.0.101040101">166</definedName>
    <definedName name="SLD.007.C.0.06.2006.00.01.0.101040102001">0</definedName>
    <definedName name="SLD.007.C.0.06.2006.00.01.0.101040102002">0</definedName>
    <definedName name="SLD.007.C.0.06.2006.00.01.0.101040102003">638</definedName>
    <definedName name="SLD.007.C.0.06.2006.00.01.0.101040102004">233</definedName>
    <definedName name="SLD.007.C.0.06.2006.00.01.0.10108">2055</definedName>
    <definedName name="SLD.007.C.0.06.2006.00.01.0.101080101">725</definedName>
    <definedName name="SLD.007.C.0.06.2006.00.01.0.101080102">0</definedName>
    <definedName name="SLD.007.C.0.06.2006.00.01.0.101080103">152</definedName>
    <definedName name="SLD.007.C.0.06.2006.00.01.0.101080104">1177</definedName>
    <definedName name="SLD.007.C.0.06.2006.00.01.0.101080199">0</definedName>
    <definedName name="SLD.007.C.0.06.2006.00.01.0.10112">0</definedName>
    <definedName name="SLD.007.C.0.06.2006.00.01.0.10208">16089</definedName>
    <definedName name="SLD.007.C.0.06.2006.00.01.0.102080101">0</definedName>
    <definedName name="SLD.007.C.0.06.2006.00.01.0.102080102">0</definedName>
    <definedName name="SLD.007.C.0.06.2006.00.01.0.102080103">0</definedName>
    <definedName name="SLD.007.C.0.06.2006.00.01.0.102080104">16089</definedName>
    <definedName name="SLD.007.C.0.06.2006.00.01.0.DBP2A">1038</definedName>
    <definedName name="SLD.007.C.0.06.2006.00.01.0.DBP3I">17</definedName>
    <definedName name="SLD.007.C.0.06.2007.00.01.0.101020102004">19</definedName>
    <definedName name="SLD.007.C.0.06.2007.00.01.0.101020102031">341</definedName>
    <definedName name="SLD.007.C.0.06.2007.00.01.0.101020103">18</definedName>
    <definedName name="SLD.007.C.0.06.2007.00.01.0.1010205">131</definedName>
    <definedName name="SLD.007.C.0.06.2007.00.01.0.101030101">0</definedName>
    <definedName name="SLD.007.C.0.06.2007.00.01.0.101030102">3</definedName>
    <definedName name="SLD.007.C.0.06.2007.00.01.0.101030103">20</definedName>
    <definedName name="SLD.007.C.0.06.2007.00.01.0.101030104">0</definedName>
    <definedName name="SLD.007.C.0.06.2007.00.01.0.101030105">0</definedName>
    <definedName name="SLD.007.C.0.06.2007.00.01.0.101030199">32</definedName>
    <definedName name="SLD.007.C.0.06.2007.00.01.0.101040101">92</definedName>
    <definedName name="SLD.007.C.0.06.2007.00.01.0.101040102001">99</definedName>
    <definedName name="SLD.007.C.0.06.2007.00.01.0.101040102002">37</definedName>
    <definedName name="SLD.007.C.0.06.2007.00.01.0.101040102003">1112</definedName>
    <definedName name="SLD.007.C.0.06.2007.00.01.0.101040102004">404</definedName>
    <definedName name="SLD.007.C.0.06.2007.00.01.0.1010499">0</definedName>
    <definedName name="SLD.007.C.0.06.2007.00.01.0.101049901001">0</definedName>
    <definedName name="SLD.007.C.0.06.2007.00.01.0.101049901006">0</definedName>
    <definedName name="SLD.007.C.0.06.2007.00.01.0.101049901007">0</definedName>
    <definedName name="SLD.007.C.0.06.2007.00.01.0.101049901008">0</definedName>
    <definedName name="SLD.007.C.0.06.2007.00.01.0.101049901009">0</definedName>
    <definedName name="SLD.007.C.0.06.2007.00.01.0.10108">2070</definedName>
    <definedName name="SLD.007.C.0.06.2007.00.01.0.101080101">733</definedName>
    <definedName name="SLD.007.C.0.06.2007.00.01.0.101080102">0</definedName>
    <definedName name="SLD.007.C.0.06.2007.00.01.0.101080103">59</definedName>
    <definedName name="SLD.007.C.0.06.2007.00.01.0.101080104">1177</definedName>
    <definedName name="SLD.007.C.0.06.2007.00.01.0.101080199">101</definedName>
    <definedName name="SLD.007.C.0.06.2007.00.01.0.10112">0</definedName>
    <definedName name="SLD.007.C.0.06.2007.00.01.0.10208">14911</definedName>
    <definedName name="SLD.007.C.0.06.2007.00.01.0.102080101">0</definedName>
    <definedName name="SLD.007.C.0.06.2007.00.01.0.102080102">0</definedName>
    <definedName name="SLD.007.C.0.06.2007.00.01.0.102080103">0</definedName>
    <definedName name="SLD.007.C.0.06.2007.00.01.0.102080104">14911</definedName>
    <definedName name="SLD.007.C.0.06.2007.00.01.0.102080104004">0</definedName>
    <definedName name="SLD.007.C.0.06.2007.00.01.0.103040102">42</definedName>
    <definedName name="SLD.007.C.0.06.2007.00.01.0.201050201001">97</definedName>
    <definedName name="SLD.007.C.0.06.2007.00.01.0.201050201002">16</definedName>
    <definedName name="SLD.007.C.0.06.2007.00.01.0.201050201003">155</definedName>
    <definedName name="SLD.007.C.0.06.2007.00.01.0.201050301001">26</definedName>
    <definedName name="SLD.007.C.0.06.2007.00.01.0.201050301002">8</definedName>
    <definedName name="SLD.007.C.0.06.2007.00.01.0.201050301003">75</definedName>
    <definedName name="SLD.007.C.0.06.2007.00.01.0.201050301017">38</definedName>
    <definedName name="SLD.007.C.0.06.2007.00.01.0.202050301001">0</definedName>
    <definedName name="SLD.007.C.0.06.2007.00.01.0.202050301002">0</definedName>
    <definedName name="SLD.007.C.0.06.2007.00.01.0.202050301003">0</definedName>
    <definedName name="SLD.007.C.0.06.2007.00.01.0.202050301004">0</definedName>
    <definedName name="SLD.007.C.0.06.2007.00.01.0.202050301005">0</definedName>
    <definedName name="SLD.007.C.0.06.2007.00.01.0.202050301006">0</definedName>
    <definedName name="SLD.007.C.0.06.2007.00.01.0.DBP15">416</definedName>
    <definedName name="SLD.007.C.0.06.2007.00.01.0.DBP3D">0</definedName>
    <definedName name="SLD.007.C.0.06.2007.00.01.0.DBP3I">56</definedName>
    <definedName name="SLD.007.C.0.06.2007.00.01.0.DBP3K2">509</definedName>
    <definedName name="SLD.007.C.0.06.A100.00.01.0.103040102">0</definedName>
    <definedName name="SLD.007.C.0.09.2006.00.01.0.10112">0</definedName>
    <definedName name="SLD.007.C.0.09.2007.00.01.0.101020102004">23</definedName>
    <definedName name="SLD.007.C.0.09.2007.00.01.0.101020102031">347</definedName>
    <definedName name="SLD.007.C.0.09.2007.00.01.0.101020103">3</definedName>
    <definedName name="SLD.007.C.0.09.2007.00.01.0.1010205">156</definedName>
    <definedName name="SLD.007.C.0.09.2007.00.01.0.101030101">0</definedName>
    <definedName name="SLD.007.C.0.09.2007.00.01.0.101030102">68</definedName>
    <definedName name="SLD.007.C.0.09.2007.00.01.0.101030103">10</definedName>
    <definedName name="SLD.007.C.0.09.2007.00.01.0.101030104">0</definedName>
    <definedName name="SLD.007.C.0.09.2007.00.01.0.101030105">0</definedName>
    <definedName name="SLD.007.C.0.09.2007.00.01.0.101030199">34</definedName>
    <definedName name="SLD.007.C.0.09.2007.00.01.0.101040101">92</definedName>
    <definedName name="SLD.007.C.0.09.2007.00.01.0.101040102001">99</definedName>
    <definedName name="SLD.007.C.0.09.2007.00.01.0.101040102002">37</definedName>
    <definedName name="SLD.007.C.0.09.2007.00.01.0.101040102003">1354</definedName>
    <definedName name="SLD.007.C.0.09.2007.00.01.0.101040102004">494</definedName>
    <definedName name="SLD.007.C.0.09.2007.00.01.0.1010499">0</definedName>
    <definedName name="SLD.007.C.0.09.2007.00.01.0.101049901001">0</definedName>
    <definedName name="SLD.007.C.0.09.2007.00.01.0.101049901006">0</definedName>
    <definedName name="SLD.007.C.0.09.2007.00.01.0.101049901007">0</definedName>
    <definedName name="SLD.007.C.0.09.2007.00.01.0.101049901008">0</definedName>
    <definedName name="SLD.007.C.0.09.2007.00.01.0.101049901009">0</definedName>
    <definedName name="SLD.007.C.0.09.2007.00.01.0.10108">1685</definedName>
    <definedName name="SLD.007.C.0.09.2007.00.01.0.101080101">474</definedName>
    <definedName name="SLD.007.C.0.09.2007.00.01.0.101080102">0</definedName>
    <definedName name="SLD.007.C.0.09.2007.00.01.0.101080103">34</definedName>
    <definedName name="SLD.007.C.0.09.2007.00.01.0.101080104">1177</definedName>
    <definedName name="SLD.007.C.0.09.2007.00.01.0.101080199">0</definedName>
    <definedName name="SLD.007.C.0.09.2007.00.01.0.10112">0</definedName>
    <definedName name="SLD.007.C.0.09.2007.00.01.0.10208">14617</definedName>
    <definedName name="SLD.007.C.0.09.2007.00.01.0.102080101">0</definedName>
    <definedName name="SLD.007.C.0.09.2007.00.01.0.102080102">0</definedName>
    <definedName name="SLD.007.C.0.09.2007.00.01.0.102080103">0</definedName>
    <definedName name="SLD.007.C.0.09.2007.00.01.0.102080104">14617</definedName>
    <definedName name="SLD.007.C.0.09.2007.00.01.0.102080104004">0</definedName>
    <definedName name="SLD.007.C.0.09.2007.00.01.0.103040101">8257</definedName>
    <definedName name="SLD.007.C.0.09.2007.00.01.0.103040102">75</definedName>
    <definedName name="SLD.007.C.0.09.2007.00.01.0.201050201001">132</definedName>
    <definedName name="SLD.007.C.0.09.2007.00.01.0.201050201002">24</definedName>
    <definedName name="SLD.007.C.0.09.2007.00.01.0.201050201003">212</definedName>
    <definedName name="SLD.007.C.0.09.2007.00.01.0.201050301001">27</definedName>
    <definedName name="SLD.007.C.0.09.2007.00.01.0.201050301002">15</definedName>
    <definedName name="SLD.007.C.0.09.2007.00.01.0.201050301003">42</definedName>
    <definedName name="SLD.007.C.0.09.2007.00.01.0.201050301017">39</definedName>
    <definedName name="SLD.007.C.0.09.2007.00.01.0.202050301001">0</definedName>
    <definedName name="SLD.007.C.0.09.2007.00.01.0.202050301002">0</definedName>
    <definedName name="SLD.007.C.0.09.2007.00.01.0.202050301003">0</definedName>
    <definedName name="SLD.007.C.0.09.2007.00.01.0.202050301004">0</definedName>
    <definedName name="SLD.007.C.0.09.2007.00.01.0.202050301005">0</definedName>
    <definedName name="SLD.007.C.0.09.2007.00.01.0.202050301006">0</definedName>
    <definedName name="SLD.007.C.0.09.2007.00.01.0.DBP15">492</definedName>
    <definedName name="SLD.007.C.0.09.2007.00.01.0.DBP3D">0</definedName>
    <definedName name="SLD.007.C.0.09.2007.00.01.0.DBP3I">112</definedName>
    <definedName name="SLD.007.C.0.09.2007.00.01.0.DBP3K2">530</definedName>
    <definedName name="SLD.007.C.0.09.2007.00.01.1.1030402">8257</definedName>
    <definedName name="SLD.007.C.0.12.2005.00.01.0.101040101">33</definedName>
    <definedName name="SLD.007.C.0.12.2005.00.01.0.101040102001">0</definedName>
    <definedName name="SLD.007.C.0.12.2005.00.01.0.101040102002">0</definedName>
    <definedName name="SLD.007.C.0.12.2005.00.01.0.101040102003">0</definedName>
    <definedName name="SLD.007.C.0.12.2005.00.01.0.101040102004">0</definedName>
    <definedName name="SLD.007.C.0.12.2005.00.01.0.101049901001">0</definedName>
    <definedName name="SLD.007.C.0.12.2005.00.01.0.101049901006">2</definedName>
    <definedName name="SLD.007.C.0.12.2005.00.01.0.101049901007">0</definedName>
    <definedName name="SLD.007.C.0.12.2005.00.01.0.101049901008">0</definedName>
    <definedName name="SLD.007.C.0.12.2005.00.01.0.101049901009">1</definedName>
    <definedName name="SLD.007.C.0.12.2005.00.01.0.101049901014">555</definedName>
    <definedName name="SLD.007.C.0.12.2005.00.01.0.201050201001">130</definedName>
    <definedName name="SLD.007.C.0.12.2005.00.01.0.201050201002">23</definedName>
    <definedName name="SLD.007.C.0.12.2005.00.01.0.201050201003">242</definedName>
    <definedName name="SLD.007.C.0.12.2005.00.01.0.201050301001">13</definedName>
    <definedName name="SLD.007.C.0.12.2005.00.01.0.201050301002">23</definedName>
    <definedName name="SLD.007.C.0.12.2005.00.01.0.201050301003">70</definedName>
    <definedName name="SLD.007.C.0.12.2005.00.01.0.201050301007">0</definedName>
    <definedName name="SLD.007.C.0.12.2005.00.01.0.201050301008">9</definedName>
    <definedName name="SLD.007.C.0.12.2005.00.01.0.201050301009">6</definedName>
    <definedName name="SLD.007.C.0.12.2005.00.01.0.201050301010">28</definedName>
    <definedName name="SLD.007.C.0.12.2005.00.01.0.201050301013">0</definedName>
    <definedName name="SLD.007.C.0.12.2005.00.01.0.201050301014">0</definedName>
    <definedName name="SLD.007.C.0.12.2005.00.01.0.201050301015">0</definedName>
    <definedName name="SLD.007.C.0.12.2005.00.01.0.201050301016">0</definedName>
    <definedName name="SLD.007.C.0.12.2005.00.01.0.201050301017">0</definedName>
    <definedName name="SLD.007.C.0.12.2005.00.01.0.DBP15">545</definedName>
    <definedName name="SLD.007.C.0.12.2005.00.01.0.DBP2A">714</definedName>
    <definedName name="SLD.007.C.0.12.2006.00.01.0.101030101">0</definedName>
    <definedName name="SLD.007.C.0.12.2006.00.01.0.101030102">7</definedName>
    <definedName name="SLD.007.C.0.12.2006.00.01.0.101030103">1</definedName>
    <definedName name="SLD.007.C.0.12.2006.00.01.0.101030104">0</definedName>
    <definedName name="SLD.007.C.0.12.2006.00.01.0.101030105">0</definedName>
    <definedName name="SLD.007.C.0.12.2006.00.01.0.101030199">0</definedName>
    <definedName name="SLD.007.C.0.12.2006.00.01.0.101040101">91</definedName>
    <definedName name="SLD.007.C.0.12.2006.00.01.0.101040102001">89</definedName>
    <definedName name="SLD.007.C.0.12.2006.00.01.0.101040102002">37</definedName>
    <definedName name="SLD.007.C.0.12.2006.00.01.0.101040102003">0</definedName>
    <definedName name="SLD.007.C.0.12.2006.00.01.0.101040102004">0</definedName>
    <definedName name="SLD.007.C.0.12.2006.00.01.0.1010499">0</definedName>
    <definedName name="SLD.007.C.0.12.2006.00.01.0.101049901001">0</definedName>
    <definedName name="SLD.007.C.0.12.2006.00.01.0.101049901005">0</definedName>
    <definedName name="SLD.007.C.0.12.2006.00.01.0.101049901006">0</definedName>
    <definedName name="SLD.007.C.0.12.2006.00.01.0.101049901007">0</definedName>
    <definedName name="SLD.007.C.0.12.2006.00.01.0.101049901008">0</definedName>
    <definedName name="SLD.007.C.0.12.2006.00.01.0.101049901009">0</definedName>
    <definedName name="SLD.007.C.0.12.2006.00.01.0.10108">1436</definedName>
    <definedName name="SLD.007.C.0.12.2006.00.01.0.101080101">209</definedName>
    <definedName name="SLD.007.C.0.12.2006.00.01.0.101080102">0</definedName>
    <definedName name="SLD.007.C.0.12.2006.00.01.0.101080103">50</definedName>
    <definedName name="SLD.007.C.0.12.2006.00.01.0.101080104">1177</definedName>
    <definedName name="SLD.007.C.0.12.2006.00.01.0.101080199">0</definedName>
    <definedName name="SLD.007.C.0.12.2006.00.01.0.10112">0</definedName>
    <definedName name="SLD.007.C.0.12.2006.00.01.0.10208">15500</definedName>
    <definedName name="SLD.007.C.0.12.2006.00.01.0.102080101">0</definedName>
    <definedName name="SLD.007.C.0.12.2006.00.01.0.102080102">0</definedName>
    <definedName name="SLD.007.C.0.12.2006.00.01.0.102080103">0</definedName>
    <definedName name="SLD.007.C.0.12.2006.00.01.0.102080104">15500</definedName>
    <definedName name="SLD.007.C.0.12.2006.00.01.0.102080104004">0</definedName>
    <definedName name="SLD.007.C.0.12.2006.00.01.0.201050201001">141</definedName>
    <definedName name="SLD.007.C.0.12.2006.00.01.0.201050201002">26</definedName>
    <definedName name="SLD.007.C.0.12.2006.00.01.0.201050201003">225</definedName>
    <definedName name="SLD.007.C.0.12.2006.00.01.0.201050301001">28</definedName>
    <definedName name="SLD.007.C.0.12.2006.00.01.0.201050301002">12</definedName>
    <definedName name="SLD.007.C.0.12.2006.00.01.0.201050301003">70</definedName>
    <definedName name="SLD.007.C.0.12.2006.00.01.0.201050301017">40</definedName>
    <definedName name="SLD.007.C.0.12.2006.00.01.0.202050301001">0</definedName>
    <definedName name="SLD.007.C.0.12.2006.00.01.0.202050301002">0</definedName>
    <definedName name="SLD.007.C.0.12.2006.00.01.0.202050301003">0</definedName>
    <definedName name="SLD.007.C.0.12.2006.00.01.0.202050301004">0</definedName>
    <definedName name="SLD.007.C.0.12.2006.00.01.0.202050301005">0</definedName>
    <definedName name="SLD.007.C.0.12.2006.00.01.0.202050301006">0</definedName>
    <definedName name="SLD.007.C.0.12.2006.00.01.0.DBP15">543</definedName>
    <definedName name="SLD.007.C.0.12.2006.00.01.0.DBP2A">217</definedName>
    <definedName name="SLD.007.C.0.12.2006.00.01.0.DBP3I">8</definedName>
    <definedName name="SLD.007.C.0.12.2007.00.01.0.101020102004">0</definedName>
    <definedName name="SLD.007.C.0.12.2007.00.01.0.101020102022">0</definedName>
    <definedName name="SLD.007.C.0.12.2007.00.01.0.101020102031">163</definedName>
    <definedName name="SLD.007.C.0.12.2007.00.01.0.101020103">21</definedName>
    <definedName name="SLD.007.C.0.12.2007.00.01.0.1010205">66</definedName>
    <definedName name="SLD.007.C.0.12.2007.00.01.0.101020701001">0</definedName>
    <definedName name="SLD.007.C.0.12.2007.00.01.0.101020701002">0</definedName>
    <definedName name="SLD.007.C.0.12.2007.00.01.0.101020701003">0</definedName>
    <definedName name="SLD.007.C.0.12.2007.00.01.0.101020701005">0</definedName>
    <definedName name="SLD.007.C.0.12.2007.00.01.0.101020701006">0</definedName>
    <definedName name="SLD.007.C.0.12.2007.00.01.0.101020701007">0</definedName>
    <definedName name="SLD.007.C.0.12.2007.00.01.0.101020701011">0</definedName>
    <definedName name="SLD.007.C.0.12.2007.00.01.0.101020701013">0</definedName>
    <definedName name="SLD.007.C.0.12.2007.00.01.0.101020701014">0</definedName>
    <definedName name="SLD.007.C.0.12.2007.00.01.0.101020701015">0</definedName>
    <definedName name="SLD.007.C.0.12.2007.00.01.0.101020701016">0</definedName>
    <definedName name="SLD.007.C.0.12.2007.00.01.0.101020701017">0</definedName>
    <definedName name="SLD.007.C.0.12.2007.00.01.0.101020701022">0</definedName>
    <definedName name="SLD.007.C.0.12.2007.00.01.0.101020701024">0</definedName>
    <definedName name="SLD.007.C.0.12.2007.00.01.0.101030101">0</definedName>
    <definedName name="SLD.007.C.0.12.2007.00.01.0.101030102">5</definedName>
    <definedName name="SLD.007.C.0.12.2007.00.01.0.101030103">6</definedName>
    <definedName name="SLD.007.C.0.12.2007.00.01.0.101030104">0</definedName>
    <definedName name="SLD.007.C.0.12.2007.00.01.0.101030105">0</definedName>
    <definedName name="SLD.007.C.0.12.2007.00.01.0.101030199">51</definedName>
    <definedName name="SLD.007.C.0.12.2007.00.01.0.101030199001">0</definedName>
    <definedName name="SLD.007.C.0.12.2007.00.01.0.101030199002">0</definedName>
    <definedName name="SLD.007.C.0.12.2007.00.01.0.101030199006">34</definedName>
    <definedName name="SLD.007.C.0.12.2007.00.01.0.101030199011">0</definedName>
    <definedName name="SLD.007.C.0.12.2007.00.01.0.101030199018">0</definedName>
    <definedName name="SLD.007.C.0.12.2007.00.01.0.101030199019">17</definedName>
    <definedName name="SLD.007.C.0.12.2007.00.01.0.101030302001">0</definedName>
    <definedName name="SLD.007.C.0.12.2007.00.01.0.101040101">98</definedName>
    <definedName name="SLD.007.C.0.12.2007.00.01.0.101040102001">102</definedName>
    <definedName name="SLD.007.C.0.12.2007.00.01.0.101040102002">37</definedName>
    <definedName name="SLD.007.C.0.12.2007.00.01.0.101040102003">0</definedName>
    <definedName name="SLD.007.C.0.12.2007.00.01.0.101040102004">0</definedName>
    <definedName name="SLD.007.C.0.12.2007.00.01.0.1010499">0</definedName>
    <definedName name="SLD.007.C.0.12.2007.00.01.0.101049901001">0</definedName>
    <definedName name="SLD.007.C.0.12.2007.00.01.0.101049901006">0</definedName>
    <definedName name="SLD.007.C.0.12.2007.00.01.0.101049901007">0</definedName>
    <definedName name="SLD.007.C.0.12.2007.00.01.0.101049901008">0</definedName>
    <definedName name="SLD.007.C.0.12.2007.00.01.0.101049901009">0</definedName>
    <definedName name="SLD.007.C.0.12.2007.00.01.0.10108">1433</definedName>
    <definedName name="SLD.007.C.0.12.2007.00.01.0.101080101">213</definedName>
    <definedName name="SLD.007.C.0.12.2007.00.01.0.101080102">0</definedName>
    <definedName name="SLD.007.C.0.12.2007.00.01.0.101080103">43</definedName>
    <definedName name="SLD.007.C.0.12.2007.00.01.0.101080104">1177</definedName>
    <definedName name="SLD.007.C.0.12.2007.00.01.0.101080199">0</definedName>
    <definedName name="SLD.007.C.0.12.2007.00.01.0.101080199004">0</definedName>
    <definedName name="SLD.007.C.0.12.2007.00.01.0.10112">0</definedName>
    <definedName name="SLD.007.C.0.12.2007.00.01.0.102020298004">0</definedName>
    <definedName name="SLD.007.C.0.12.2007.00.01.0.10208">14323</definedName>
    <definedName name="SLD.007.C.0.12.2007.00.01.0.102080101">0</definedName>
    <definedName name="SLD.007.C.0.12.2007.00.01.0.102080102">0</definedName>
    <definedName name="SLD.007.C.0.12.2007.00.01.0.102080103">0</definedName>
    <definedName name="SLD.007.C.0.12.2007.00.01.0.102080104">14323</definedName>
    <definedName name="SLD.007.C.0.12.2007.00.01.0.102080104004">0</definedName>
    <definedName name="SLD.007.C.0.12.2007.00.01.0.103040101">8257</definedName>
    <definedName name="SLD.007.C.0.12.2007.00.01.0.103040102">126</definedName>
    <definedName name="SLD.007.C.0.12.2007.00.01.0.201030198001">0</definedName>
    <definedName name="SLD.007.C.0.12.2007.00.01.0.201030198002">0</definedName>
    <definedName name="SLD.007.C.0.12.2007.00.01.0.201030198003">0</definedName>
    <definedName name="SLD.007.C.0.12.2007.00.01.0.201030198004">1</definedName>
    <definedName name="SLD.007.C.0.12.2007.00.01.0.201030198005">0</definedName>
    <definedName name="SLD.007.C.0.12.2007.00.01.0.201030198006">0</definedName>
    <definedName name="SLD.007.C.0.12.2007.00.01.0.201030198007">0</definedName>
    <definedName name="SLD.007.C.0.12.2007.00.01.0.201030198008">0</definedName>
    <definedName name="SLD.007.C.0.12.2007.00.01.0.201030198010">0</definedName>
    <definedName name="SLD.007.C.0.12.2007.00.01.0.201030198011">0</definedName>
    <definedName name="SLD.007.C.0.12.2007.00.01.0.201030198012">0</definedName>
    <definedName name="SLD.007.C.0.12.2007.00.01.0.201030198019">0</definedName>
    <definedName name="SLD.007.C.0.12.2007.00.01.0.201030198020">0</definedName>
    <definedName name="SLD.007.C.0.12.2007.00.01.0.201030198021">0</definedName>
    <definedName name="SLD.007.C.0.12.2007.00.01.0.201030198022">0</definedName>
    <definedName name="SLD.007.C.0.12.2007.00.01.0.201030198023">0</definedName>
    <definedName name="SLD.007.C.0.12.2007.00.01.0.201030198033">0</definedName>
    <definedName name="SLD.007.C.0.12.2007.00.01.0.201030198040">0</definedName>
    <definedName name="SLD.007.C.0.12.2007.00.01.0.201050201001">156</definedName>
    <definedName name="SLD.007.C.0.12.2007.00.01.0.201050201002">29</definedName>
    <definedName name="SLD.007.C.0.12.2007.00.01.0.201050201003">252</definedName>
    <definedName name="SLD.007.C.0.12.2007.00.01.0.201050301001">0</definedName>
    <definedName name="SLD.007.C.0.12.2007.00.01.0.201050301002">11</definedName>
    <definedName name="SLD.007.C.0.12.2007.00.01.0.201050301003">6</definedName>
    <definedName name="SLD.007.C.0.12.2007.00.01.0.201050301017">41</definedName>
    <definedName name="SLD.007.C.0.12.2007.00.01.0.202050301001">0</definedName>
    <definedName name="SLD.007.C.0.12.2007.00.01.0.202050301002">0</definedName>
    <definedName name="SLD.007.C.0.12.2007.00.01.0.202050301003">0</definedName>
    <definedName name="SLD.007.C.0.12.2007.00.01.0.202050301004">0</definedName>
    <definedName name="SLD.007.C.0.12.2007.00.01.0.202050301005">0</definedName>
    <definedName name="SLD.007.C.0.12.2007.00.01.0.202050301006">0</definedName>
    <definedName name="SLD.007.C.0.12.2007.00.01.0.DBP15">495</definedName>
    <definedName name="SLD.007.C.0.12.2007.00.01.0.DBP3D">0</definedName>
    <definedName name="SLD.007.C.0.12.2007.00.01.0.DBP3I">63</definedName>
    <definedName name="SLD.007.C.0.12.2007.00.01.0.DBP3K2">250</definedName>
    <definedName name="SLD.007.C.0.12.2007.00.01.1.1030402">8257</definedName>
    <definedName name="SLD.007.C.0.12.A100.00.01.0.103040102">0</definedName>
    <definedName name="SLD.008.C.0.02.2003.00.01.0.DBL26">44561</definedName>
    <definedName name="SLD.008.C.0.02.2003.00.01.0.DBL27">13546</definedName>
    <definedName name="SLD.008.C.0.02.2003.00.01.0.DBL30">15824</definedName>
    <definedName name="SLD.008.C.0.02.2003.00.01.0.DBL31">0</definedName>
    <definedName name="SLD.008.C.0.02.2003.00.01.0.DBL32B">7980</definedName>
    <definedName name="SLD.008.C.0.02.2003.00.01.0.DBL35">795794</definedName>
    <definedName name="SLD.008.C.0.02.2003.00.01.0.DBL36">-303812</definedName>
    <definedName name="SLD.008.C.0.02.2003.00.01.0.DBL37A">33006</definedName>
    <definedName name="SLD.008.C.0.02.2003.00.01.0.DBL38A">-33006</definedName>
    <definedName name="SLD.008.C.0.02.2003.00.01.0.DBL49A">16575</definedName>
    <definedName name="SLD.008.C.0.02.2003.00.01.0.DBL51">117088</definedName>
    <definedName name="SLD.008.C.0.02.2003.00.01.0.DBL53">2386</definedName>
    <definedName name="SLD.008.C.0.02.2003.00.01.0.DBL53A">5245</definedName>
    <definedName name="SLD.008.C.0.02.2003.00.01.0.DBL54">2573</definedName>
    <definedName name="SLD.008.C.0.02.2003.00.01.0.DBL55">1717</definedName>
    <definedName name="SLD.008.C.0.02.2003.00.01.0.DBL60">205585</definedName>
    <definedName name="SLD.008.C.0.02.2003.00.01.0.DBL61">18593</definedName>
    <definedName name="SLD.008.C.0.02.2003.00.01.0.DBL61A">14439</definedName>
    <definedName name="SLD.008.C.0.02.2003.00.01.0.DBL62">0</definedName>
    <definedName name="SLD.008.C.0.02.2003.00.01.0.DBL64">0</definedName>
    <definedName name="SLD.008.C.0.02.2003.00.01.0.DBL65A">36390</definedName>
    <definedName name="SLD.008.C.0.02.2003.00.01.0.DBL69">152237</definedName>
    <definedName name="SLD.008.C.0.02.2003.00.01.0.DBL70">0</definedName>
    <definedName name="SLD.008.C.0.02.2003.00.01.0.DBL71">-3143</definedName>
    <definedName name="SLD.008.C.0.02.2003.00.01.0.DBL72">4209</definedName>
    <definedName name="SLD.008.C.0.03.2003.00.01.0.DBL26">6692</definedName>
    <definedName name="SLD.008.C.0.03.2003.00.01.0.DBL27">11435</definedName>
    <definedName name="SLD.008.C.0.03.2003.00.01.0.DBL30">15260</definedName>
    <definedName name="SLD.008.C.0.03.2003.00.01.0.DBL31">0</definedName>
    <definedName name="SLD.008.C.0.03.2003.00.01.0.DBL32B">7419</definedName>
    <definedName name="SLD.008.C.0.03.2003.00.01.0.DBL35">798259</definedName>
    <definedName name="SLD.008.C.0.03.2003.00.01.0.DBL36">-308314</definedName>
    <definedName name="SLD.008.C.0.03.2003.00.01.0.DBL37A">33006</definedName>
    <definedName name="SLD.008.C.0.03.2003.00.01.0.DBL38A">-33006</definedName>
    <definedName name="SLD.008.C.0.03.2003.00.01.0.DBL49A">17626</definedName>
    <definedName name="SLD.008.C.0.03.2003.00.01.0.DBL51">108147</definedName>
    <definedName name="SLD.008.C.0.03.2003.00.01.0.DBL53">2739</definedName>
    <definedName name="SLD.008.C.0.03.2003.00.01.0.DBL53A">8150</definedName>
    <definedName name="SLD.008.C.0.03.2003.00.01.0.DBL54">2899</definedName>
    <definedName name="SLD.008.C.0.03.2003.00.01.0.DBL55">3001</definedName>
    <definedName name="SLD.008.C.0.03.2003.00.01.0.DBL60">161477</definedName>
    <definedName name="SLD.008.C.0.03.2003.00.01.0.DBL61">18970</definedName>
    <definedName name="SLD.008.C.0.03.2003.00.01.0.DBL61A">14376</definedName>
    <definedName name="SLD.008.C.0.03.2003.00.01.0.DBL62">0</definedName>
    <definedName name="SLD.008.C.0.03.2003.00.01.0.DBL64">0</definedName>
    <definedName name="SLD.008.C.0.03.2003.00.01.0.DBL65A">36390</definedName>
    <definedName name="SLD.008.C.0.03.2003.00.01.0.DBL69">152237</definedName>
    <definedName name="SLD.008.C.0.03.2003.00.01.0.DBL70">0</definedName>
    <definedName name="SLD.008.C.0.03.2003.00.01.0.DBL71">-3143</definedName>
    <definedName name="SLD.008.C.0.03.2003.00.01.0.DBL72">7881</definedName>
    <definedName name="SLD.008.C.0.03.2007.00.01.0.101030101">6</definedName>
    <definedName name="SLD.008.C.0.03.2007.00.01.0.101030102">1576</definedName>
    <definedName name="SLD.008.C.0.03.2007.00.01.0.101030103">100</definedName>
    <definedName name="SLD.008.C.0.03.2007.00.01.0.101030104">0</definedName>
    <definedName name="SLD.008.C.0.03.2007.00.01.0.101030105">0</definedName>
    <definedName name="SLD.008.C.0.03.2007.00.01.0.101030199">446</definedName>
    <definedName name="SLD.008.C.0.03.2007.00.01.0.101040101">141</definedName>
    <definedName name="SLD.008.C.0.03.2007.00.01.0.101040102001">49</definedName>
    <definedName name="SLD.008.C.0.03.2007.00.01.0.101040102002">0</definedName>
    <definedName name="SLD.008.C.0.03.2007.00.01.0.101040102003">6556</definedName>
    <definedName name="SLD.008.C.0.03.2007.00.01.0.101040102004">2400</definedName>
    <definedName name="SLD.008.C.0.03.2007.00.01.0.1010499">348</definedName>
    <definedName name="SLD.008.C.0.03.2007.00.01.0.101049901001">20</definedName>
    <definedName name="SLD.008.C.0.03.2007.00.01.0.101049901006">24</definedName>
    <definedName name="SLD.008.C.0.03.2007.00.01.0.101049901007">0</definedName>
    <definedName name="SLD.008.C.0.03.2007.00.01.0.101049901008">12</definedName>
    <definedName name="SLD.008.C.0.03.2007.00.01.0.101049901009">5</definedName>
    <definedName name="SLD.008.C.0.03.2007.00.01.0.10108">3709</definedName>
    <definedName name="SLD.008.C.0.03.2007.00.01.0.101080101">2810</definedName>
    <definedName name="SLD.008.C.0.03.2007.00.01.0.101080102">498</definedName>
    <definedName name="SLD.008.C.0.03.2007.00.01.0.101080103">254</definedName>
    <definedName name="SLD.008.C.0.03.2007.00.01.0.101080104">0</definedName>
    <definedName name="SLD.008.C.0.03.2007.00.01.0.101080199">148</definedName>
    <definedName name="SLD.008.C.0.03.2007.00.01.0.10112">0</definedName>
    <definedName name="SLD.008.C.0.03.2007.00.01.0.10208">1120</definedName>
    <definedName name="SLD.008.C.0.03.2007.00.01.0.102080101">0</definedName>
    <definedName name="SLD.008.C.0.03.2007.00.01.0.102080102">1120</definedName>
    <definedName name="SLD.008.C.0.03.2007.00.01.0.102080103">0</definedName>
    <definedName name="SLD.008.C.0.03.2007.00.01.0.102080104">0</definedName>
    <definedName name="SLD.008.C.0.03.2007.00.01.0.103040102">100</definedName>
    <definedName name="SLD.008.C.0.03.2007.00.01.0.201050201001">1627</definedName>
    <definedName name="SLD.008.C.0.03.2007.00.01.0.201050201002">352</definedName>
    <definedName name="SLD.008.C.0.03.2007.00.01.0.201050201003">2727</definedName>
    <definedName name="SLD.008.C.0.03.2007.00.01.0.201050301001">134</definedName>
    <definedName name="SLD.008.C.0.03.2007.00.01.0.201050301002">204</definedName>
    <definedName name="SLD.008.C.0.03.2007.00.01.0.201050301003">63</definedName>
    <definedName name="SLD.008.C.0.03.2007.00.01.0.201050301011">4592</definedName>
    <definedName name="SLD.008.C.0.03.2007.00.01.0.201050301012">0</definedName>
    <definedName name="SLD.008.C.0.03.2007.00.01.0.201050301016">0</definedName>
    <definedName name="SLD.008.C.0.03.2007.00.01.0.201050301017">886</definedName>
    <definedName name="SLD.008.C.0.03.2007.00.01.0.DBP15">10589</definedName>
    <definedName name="SLD.008.C.0.03.2007.00.01.0.DBP25">0</definedName>
    <definedName name="SLD.008.C.0.03.2007.00.01.0.DBP2A">9494</definedName>
    <definedName name="SLD.008.C.0.03.2007.00.01.0.DBP3I">2127</definedName>
    <definedName name="SLD.008.C.0.06.2006.00.01.0.101030101">144</definedName>
    <definedName name="SLD.008.C.0.06.2006.00.01.0.101030102">357</definedName>
    <definedName name="SLD.008.C.0.06.2006.00.01.0.101030103">132</definedName>
    <definedName name="SLD.008.C.0.06.2006.00.01.0.101030104">0</definedName>
    <definedName name="SLD.008.C.0.06.2006.00.01.0.101030105">0</definedName>
    <definedName name="SLD.008.C.0.06.2006.00.01.0.101040101">419</definedName>
    <definedName name="SLD.008.C.0.06.2006.00.01.0.101040102001">0</definedName>
    <definedName name="SLD.008.C.0.06.2006.00.01.0.101040102002">0</definedName>
    <definedName name="SLD.008.C.0.06.2006.00.01.0.101040102003">16125</definedName>
    <definedName name="SLD.008.C.0.06.2006.00.01.0.101040102004">5915</definedName>
    <definedName name="SLD.008.C.0.06.2006.00.01.0.1010499">348</definedName>
    <definedName name="SLD.008.C.0.06.2006.00.01.0.10108">2794</definedName>
    <definedName name="SLD.008.C.0.06.2006.00.01.0.101080101">1941</definedName>
    <definedName name="SLD.008.C.0.06.2006.00.01.0.101080102">498</definedName>
    <definedName name="SLD.008.C.0.06.2006.00.01.0.101080103">262</definedName>
    <definedName name="SLD.008.C.0.06.2006.00.01.0.101080104">0</definedName>
    <definedName name="SLD.008.C.0.06.2006.00.01.0.101080199">94</definedName>
    <definedName name="SLD.008.C.0.06.2006.00.01.0.10112">0</definedName>
    <definedName name="SLD.008.C.0.06.2006.00.01.0.10208">1493</definedName>
    <definedName name="SLD.008.C.0.06.2006.00.01.0.102080101">0</definedName>
    <definedName name="SLD.008.C.0.06.2006.00.01.0.102080102">1493</definedName>
    <definedName name="SLD.008.C.0.06.2006.00.01.0.102080103">0</definedName>
    <definedName name="SLD.008.C.0.06.2006.00.01.0.102080104">0</definedName>
    <definedName name="SLD.008.C.0.06.2006.00.01.0.DBP25">0</definedName>
    <definedName name="SLD.008.C.0.06.2006.00.01.0.DBP2A">22807</definedName>
    <definedName name="SLD.008.C.0.06.2006.00.01.0.DBP3I">859</definedName>
    <definedName name="SLD.008.C.0.06.2007.00.01.0.101020102009">0</definedName>
    <definedName name="SLD.008.C.0.06.2007.00.01.0.101020102010">0</definedName>
    <definedName name="SLD.008.C.0.06.2007.00.01.0.101020102011">2565</definedName>
    <definedName name="SLD.008.C.0.06.2007.00.01.0.101020102100">861</definedName>
    <definedName name="SLD.008.C.0.06.2007.00.01.0.101020103">3038</definedName>
    <definedName name="SLD.008.C.0.06.2007.00.01.0.101020202001">0</definedName>
    <definedName name="SLD.008.C.0.06.2007.00.01.0.1010205">1166</definedName>
    <definedName name="SLD.008.C.0.06.2007.00.01.0.101030101">6</definedName>
    <definedName name="SLD.008.C.0.06.2007.00.01.0.101030102">792</definedName>
    <definedName name="SLD.008.C.0.06.2007.00.01.0.101030103">119</definedName>
    <definedName name="SLD.008.C.0.06.2007.00.01.0.101030104">0</definedName>
    <definedName name="SLD.008.C.0.06.2007.00.01.0.101030105">0</definedName>
    <definedName name="SLD.008.C.0.06.2007.00.01.0.101030199">321</definedName>
    <definedName name="SLD.008.C.0.06.2007.00.01.0.101040101">423</definedName>
    <definedName name="SLD.008.C.0.06.2007.00.01.0.101040102001">49</definedName>
    <definedName name="SLD.008.C.0.06.2007.00.01.0.101040102002">0</definedName>
    <definedName name="SLD.008.C.0.06.2007.00.01.0.101040102003">20021</definedName>
    <definedName name="SLD.008.C.0.06.2007.00.01.0.101040102004">7336</definedName>
    <definedName name="SLD.008.C.0.06.2007.00.01.0.1010499">348</definedName>
    <definedName name="SLD.008.C.0.06.2007.00.01.0.101049901001">20</definedName>
    <definedName name="SLD.008.C.0.06.2007.00.01.0.101049901006">24</definedName>
    <definedName name="SLD.008.C.0.06.2007.00.01.0.101049901007">0</definedName>
    <definedName name="SLD.008.C.0.06.2007.00.01.0.101049901008">12</definedName>
    <definedName name="SLD.008.C.0.06.2007.00.01.0.101049901009">5</definedName>
    <definedName name="SLD.008.C.0.06.2007.00.01.0.10108">2762</definedName>
    <definedName name="SLD.008.C.0.06.2007.00.01.0.101080101">1899</definedName>
    <definedName name="SLD.008.C.0.06.2007.00.01.0.101080102">498</definedName>
    <definedName name="SLD.008.C.0.06.2007.00.01.0.101080103">266</definedName>
    <definedName name="SLD.008.C.0.06.2007.00.01.0.101080104">0</definedName>
    <definedName name="SLD.008.C.0.06.2007.00.01.0.101080199">98</definedName>
    <definedName name="SLD.008.C.0.06.2007.00.01.0.10112">0</definedName>
    <definedName name="SLD.008.C.0.06.2007.00.01.0.10208">995</definedName>
    <definedName name="SLD.008.C.0.06.2007.00.01.0.102080101">0</definedName>
    <definedName name="SLD.008.C.0.06.2007.00.01.0.102080102">995</definedName>
    <definedName name="SLD.008.C.0.06.2007.00.01.0.102080103">0</definedName>
    <definedName name="SLD.008.C.0.06.2007.00.01.0.102080104">0</definedName>
    <definedName name="SLD.008.C.0.06.2007.00.01.0.103040102">472</definedName>
    <definedName name="SLD.008.C.0.06.2007.00.01.0.201050201001">1588</definedName>
    <definedName name="SLD.008.C.0.06.2007.00.01.0.201050201002">344</definedName>
    <definedName name="SLD.008.C.0.06.2007.00.01.0.201050201003">2662</definedName>
    <definedName name="SLD.008.C.0.06.2007.00.01.0.201050301001">152</definedName>
    <definedName name="SLD.008.C.0.06.2007.00.01.0.201050301002">201</definedName>
    <definedName name="SLD.008.C.0.06.2007.00.01.0.201050301003">69</definedName>
    <definedName name="SLD.008.C.0.06.2007.00.01.0.201050301011">4714</definedName>
    <definedName name="SLD.008.C.0.06.2007.00.01.0.201050301012">0</definedName>
    <definedName name="SLD.008.C.0.06.2007.00.01.0.201050301016">0</definedName>
    <definedName name="SLD.008.C.0.06.2007.00.01.0.201050301017">904</definedName>
    <definedName name="SLD.008.C.0.06.2007.00.01.0.202050301001">14143</definedName>
    <definedName name="SLD.008.C.0.06.2007.00.01.0.202050301002">0</definedName>
    <definedName name="SLD.008.C.0.06.2007.00.01.0.202050301003">0</definedName>
    <definedName name="SLD.008.C.0.06.2007.00.01.0.202050301004">0</definedName>
    <definedName name="SLD.008.C.0.06.2007.00.01.0.202050301005">0</definedName>
    <definedName name="SLD.008.C.0.06.2007.00.01.0.202050301006">0</definedName>
    <definedName name="SLD.008.C.0.06.2007.00.01.0.DBP15">10635</definedName>
    <definedName name="SLD.008.C.0.06.2007.00.01.0.DBP3D">0</definedName>
    <definedName name="SLD.008.C.0.06.2007.00.01.0.DBP3F1">7629</definedName>
    <definedName name="SLD.008.C.0.06.2007.00.01.0.DBP3I">1238</definedName>
    <definedName name="SLD.008.C.0.06.A100.00.01.0.103040102">0</definedName>
    <definedName name="SLD.008.C.0.09.2006.00.01.0.10112">0</definedName>
    <definedName name="SLD.008.C.0.09.2007.00.01.0.101020102009">0</definedName>
    <definedName name="SLD.008.C.0.09.2007.00.01.0.101020102010">0</definedName>
    <definedName name="SLD.008.C.0.09.2007.00.01.0.101020102011">2671</definedName>
    <definedName name="SLD.008.C.0.09.2007.00.01.0.101020102100">983</definedName>
    <definedName name="SLD.008.C.0.09.2007.00.01.0.101020103">3466</definedName>
    <definedName name="SLD.008.C.0.09.2007.00.01.0.101020202001">0</definedName>
    <definedName name="SLD.008.C.0.09.2007.00.01.0.1010205">1075</definedName>
    <definedName name="SLD.008.C.0.09.2007.00.01.0.101030101">6</definedName>
    <definedName name="SLD.008.C.0.09.2007.00.01.0.101030102">2191</definedName>
    <definedName name="SLD.008.C.0.09.2007.00.01.0.101030103">90</definedName>
    <definedName name="SLD.008.C.0.09.2007.00.01.0.101030104">0</definedName>
    <definedName name="SLD.008.C.0.09.2007.00.01.0.101030105">0</definedName>
    <definedName name="SLD.008.C.0.09.2007.00.01.0.101030199">170</definedName>
    <definedName name="SLD.008.C.0.09.2007.00.01.0.101040101">647</definedName>
    <definedName name="SLD.008.C.0.09.2007.00.01.0.101040102001">49</definedName>
    <definedName name="SLD.008.C.0.09.2007.00.01.0.101040102002">0</definedName>
    <definedName name="SLD.008.C.0.09.2007.00.01.0.101040102003">35289</definedName>
    <definedName name="SLD.008.C.0.09.2007.00.01.0.101040102004">12993</definedName>
    <definedName name="SLD.008.C.0.09.2007.00.01.0.1010499">387</definedName>
    <definedName name="SLD.008.C.0.09.2007.00.01.0.101049901001">20</definedName>
    <definedName name="SLD.008.C.0.09.2007.00.01.0.101049901006">24</definedName>
    <definedName name="SLD.008.C.0.09.2007.00.01.0.101049901007">0</definedName>
    <definedName name="SLD.008.C.0.09.2007.00.01.0.101049901008">38</definedName>
    <definedName name="SLD.008.C.0.09.2007.00.01.0.101049901009">6</definedName>
    <definedName name="SLD.008.C.0.09.2007.00.01.0.10108">1907</definedName>
    <definedName name="SLD.008.C.0.09.2007.00.01.0.101080101">1110</definedName>
    <definedName name="SLD.008.C.0.09.2007.00.01.0.101080102">498</definedName>
    <definedName name="SLD.008.C.0.09.2007.00.01.0.101080103">249</definedName>
    <definedName name="SLD.008.C.0.09.2007.00.01.0.101080104">0</definedName>
    <definedName name="SLD.008.C.0.09.2007.00.01.0.101080199">49</definedName>
    <definedName name="SLD.008.C.0.09.2007.00.01.0.10112">0</definedName>
    <definedName name="SLD.008.C.0.09.2007.00.01.0.102020201001">0</definedName>
    <definedName name="SLD.008.C.0.09.2007.00.01.0.102020201006">0</definedName>
    <definedName name="SLD.008.C.0.09.2007.00.01.0.102020201007">154</definedName>
    <definedName name="SLD.008.C.0.09.2007.00.01.0.10208">871</definedName>
    <definedName name="SLD.008.C.0.09.2007.00.01.0.102080101">0</definedName>
    <definedName name="SLD.008.C.0.09.2007.00.01.0.102080102">871</definedName>
    <definedName name="SLD.008.C.0.09.2007.00.01.0.102080103">0</definedName>
    <definedName name="SLD.008.C.0.09.2007.00.01.0.102080104">0</definedName>
    <definedName name="SLD.008.C.0.09.2007.00.01.0.103040101">33006</definedName>
    <definedName name="SLD.008.C.0.09.2007.00.01.0.103040102">856</definedName>
    <definedName name="SLD.008.C.0.09.2007.00.01.0.1030402">-33006</definedName>
    <definedName name="SLD.008.C.0.09.2007.00.01.0.201050201001">1763</definedName>
    <definedName name="SLD.008.C.0.09.2007.00.01.0.201050201002">382</definedName>
    <definedName name="SLD.008.C.0.09.2007.00.01.0.201050201003">2954</definedName>
    <definedName name="SLD.008.C.0.09.2007.00.01.0.201050301001">210</definedName>
    <definedName name="SLD.008.C.0.09.2007.00.01.0.201050301002">277</definedName>
    <definedName name="SLD.008.C.0.09.2007.00.01.0.201050301003">74</definedName>
    <definedName name="SLD.008.C.0.09.2007.00.01.0.201050301011">4831</definedName>
    <definedName name="SLD.008.C.0.09.2007.00.01.0.201050301012">0</definedName>
    <definedName name="SLD.008.C.0.09.2007.00.01.0.201050301016">0</definedName>
    <definedName name="SLD.008.C.0.09.2007.00.01.0.201050301017">955</definedName>
    <definedName name="SLD.008.C.0.09.2007.00.01.0.202050301001">13286</definedName>
    <definedName name="SLD.008.C.0.09.2007.00.01.0.202050301002">0</definedName>
    <definedName name="SLD.008.C.0.09.2007.00.01.0.202050301003">0</definedName>
    <definedName name="SLD.008.C.0.09.2007.00.01.0.202050301004">0</definedName>
    <definedName name="SLD.008.C.0.09.2007.00.01.0.202050301005">0</definedName>
    <definedName name="SLD.008.C.0.09.2007.00.01.0.202050301006">0</definedName>
    <definedName name="SLD.008.C.0.09.2007.00.01.0.DBP15">11447</definedName>
    <definedName name="SLD.008.C.0.09.2007.00.01.0.DBP3D">154</definedName>
    <definedName name="SLD.008.C.0.09.2007.00.01.0.DBP3F1">8195</definedName>
    <definedName name="SLD.008.C.0.09.2007.00.01.0.DBP3I">2456</definedName>
    <definedName name="SLD.008.C.0.09.2007.00.01.1.1030402">33006</definedName>
    <definedName name="SLD.008.C.0.12.2005.00.01.0.101040101">77</definedName>
    <definedName name="SLD.008.C.0.12.2005.00.01.0.101040102001">0</definedName>
    <definedName name="SLD.008.C.0.12.2005.00.01.0.101040102002">0</definedName>
    <definedName name="SLD.008.C.0.12.2005.00.01.0.101040102003">0</definedName>
    <definedName name="SLD.008.C.0.12.2005.00.01.0.101040102004">0</definedName>
    <definedName name="SLD.008.C.0.12.2005.00.01.0.101049901001">20</definedName>
    <definedName name="SLD.008.C.0.12.2005.00.01.0.101049901006">22</definedName>
    <definedName name="SLD.008.C.0.12.2005.00.01.0.101049901007">0</definedName>
    <definedName name="SLD.008.C.0.12.2005.00.01.0.101049901008">6</definedName>
    <definedName name="SLD.008.C.0.12.2005.00.01.0.101049901009">3</definedName>
    <definedName name="SLD.008.C.0.12.2005.00.01.0.101049901014">278</definedName>
    <definedName name="SLD.008.C.0.12.2005.00.01.0.201050201001">2100</definedName>
    <definedName name="SLD.008.C.0.12.2005.00.01.0.201050201002">455</definedName>
    <definedName name="SLD.008.C.0.12.2005.00.01.0.201050201003">3667</definedName>
    <definedName name="SLD.008.C.0.12.2005.00.01.0.201050301001">317</definedName>
    <definedName name="SLD.008.C.0.12.2005.00.01.0.201050301002">623</definedName>
    <definedName name="SLD.008.C.0.12.2005.00.01.0.201050301003">47</definedName>
    <definedName name="SLD.008.C.0.12.2005.00.01.0.201050301004">41</definedName>
    <definedName name="SLD.008.C.0.12.2005.00.01.0.201050301005">0</definedName>
    <definedName name="SLD.008.C.0.12.2005.00.01.0.201050301007">0</definedName>
    <definedName name="SLD.008.C.0.12.2005.00.01.0.201050301008">196</definedName>
    <definedName name="SLD.008.C.0.12.2005.00.01.0.201050301009">127</definedName>
    <definedName name="SLD.008.C.0.12.2005.00.01.0.201050301010">581</definedName>
    <definedName name="SLD.008.C.0.12.2005.00.01.0.201050301011">0</definedName>
    <definedName name="SLD.008.C.0.12.2005.00.01.0.201050301012">0</definedName>
    <definedName name="SLD.008.C.0.12.2005.00.01.0.201050301013">0</definedName>
    <definedName name="SLD.008.C.0.12.2005.00.01.0.201050301014">0</definedName>
    <definedName name="SLD.008.C.0.12.2005.00.01.0.201050301015">21</definedName>
    <definedName name="SLD.008.C.0.12.2005.00.01.0.201050301016">4011</definedName>
    <definedName name="SLD.008.C.0.12.2005.00.01.0.201050301017">0</definedName>
    <definedName name="SLD.008.C.0.12.2005.00.01.0.DBP15">12189</definedName>
    <definedName name="SLD.008.C.0.12.2005.00.01.0.DBP2A">666</definedName>
    <definedName name="SLD.008.C.0.12.2006.00.01.0.101030101">5</definedName>
    <definedName name="SLD.008.C.0.12.2006.00.01.0.101030102">410</definedName>
    <definedName name="SLD.008.C.0.12.2006.00.01.0.101030103">108</definedName>
    <definedName name="SLD.008.C.0.12.2006.00.01.0.101030104">0</definedName>
    <definedName name="SLD.008.C.0.12.2006.00.01.0.101030105">0</definedName>
    <definedName name="SLD.008.C.0.12.2006.00.01.0.101030199">409</definedName>
    <definedName name="SLD.008.C.0.12.2006.00.01.0.101040101">25</definedName>
    <definedName name="SLD.008.C.0.12.2006.00.01.0.101040102001">49</definedName>
    <definedName name="SLD.008.C.0.12.2006.00.01.0.101040102002">0</definedName>
    <definedName name="SLD.008.C.0.12.2006.00.01.0.101040102003">0</definedName>
    <definedName name="SLD.008.C.0.12.2006.00.01.0.101040102004">0</definedName>
    <definedName name="SLD.008.C.0.12.2006.00.01.0.1010499">348</definedName>
    <definedName name="SLD.008.C.0.12.2006.00.01.0.101049901001">20</definedName>
    <definedName name="SLD.008.C.0.12.2006.00.01.0.101049901005">202</definedName>
    <definedName name="SLD.008.C.0.12.2006.00.01.0.101049901006">24</definedName>
    <definedName name="SLD.008.C.0.12.2006.00.01.0.101049901007">0</definedName>
    <definedName name="SLD.008.C.0.12.2006.00.01.0.101049901008">12</definedName>
    <definedName name="SLD.008.C.0.12.2006.00.01.0.101049901009">5</definedName>
    <definedName name="SLD.008.C.0.12.2006.00.01.0.10108">1264</definedName>
    <definedName name="SLD.008.C.0.12.2006.00.01.0.101080101">318</definedName>
    <definedName name="SLD.008.C.0.12.2006.00.01.0.101080102">498</definedName>
    <definedName name="SLD.008.C.0.12.2006.00.01.0.101080103">252</definedName>
    <definedName name="SLD.008.C.0.12.2006.00.01.0.101080104">0</definedName>
    <definedName name="SLD.008.C.0.12.2006.00.01.0.101080199">197</definedName>
    <definedName name="SLD.008.C.0.12.2006.00.01.0.10112">0</definedName>
    <definedName name="SLD.008.C.0.12.2006.00.01.0.10208">1244</definedName>
    <definedName name="SLD.008.C.0.12.2006.00.01.0.102080101">0</definedName>
    <definedName name="SLD.008.C.0.12.2006.00.01.0.102080102">1244</definedName>
    <definedName name="SLD.008.C.0.12.2006.00.01.0.102080103">0</definedName>
    <definedName name="SLD.008.C.0.12.2006.00.01.0.102080104">0</definedName>
    <definedName name="SLD.008.C.0.12.2006.00.01.0.201050201001">1783</definedName>
    <definedName name="SLD.008.C.0.12.2006.00.01.0.201050201002">386</definedName>
    <definedName name="SLD.008.C.0.12.2006.00.01.0.201050201003">3148</definedName>
    <definedName name="SLD.008.C.0.12.2006.00.01.0.201050301001">244</definedName>
    <definedName name="SLD.008.C.0.12.2006.00.01.0.201050301002">398</definedName>
    <definedName name="SLD.008.C.0.12.2006.00.01.0.201050301003">35</definedName>
    <definedName name="SLD.008.C.0.12.2006.00.01.0.201050301011">4465</definedName>
    <definedName name="SLD.008.C.0.12.2006.00.01.0.201050301012">0</definedName>
    <definedName name="SLD.008.C.0.12.2006.00.01.0.201050301016">0</definedName>
    <definedName name="SLD.008.C.0.12.2006.00.01.0.201050301017">1094</definedName>
    <definedName name="SLD.008.C.0.12.2006.00.01.0.202050301001">15628</definedName>
    <definedName name="SLD.008.C.0.12.2006.00.01.0.202050301002">0</definedName>
    <definedName name="SLD.008.C.0.12.2006.00.01.0.202050301003">0</definedName>
    <definedName name="SLD.008.C.0.12.2006.00.01.0.202050301004">0</definedName>
    <definedName name="SLD.008.C.0.12.2006.00.01.0.202050301005">0</definedName>
    <definedName name="SLD.008.C.0.12.2006.00.01.0.202050301006">0</definedName>
    <definedName name="SLD.008.C.0.12.2006.00.01.0.DBP15">11553</definedName>
    <definedName name="SLD.008.C.0.12.2006.00.01.0.DBP25">0</definedName>
    <definedName name="SLD.008.C.0.12.2006.00.01.0.DBP2A">422</definedName>
    <definedName name="SLD.008.C.0.12.2006.00.01.0.DBP3I">933</definedName>
    <definedName name="SLD.008.C.0.12.2007.00.01.0.101020102009">0</definedName>
    <definedName name="SLD.008.C.0.12.2007.00.01.0.101020102010">0</definedName>
    <definedName name="SLD.008.C.0.12.2007.00.01.0.101020102011">2446</definedName>
    <definedName name="SLD.008.C.0.12.2007.00.01.0.101020102100">1181</definedName>
    <definedName name="SLD.008.C.0.12.2007.00.01.0.101020103">3086</definedName>
    <definedName name="SLD.008.C.0.12.2007.00.01.0.101020202001">0</definedName>
    <definedName name="SLD.008.C.0.12.2007.00.01.0.1010205">4942</definedName>
    <definedName name="SLD.008.C.0.12.2007.00.01.0.101020501200">-293</definedName>
    <definedName name="SLD.008.C.0.12.2007.00.01.0.101020701001">0</definedName>
    <definedName name="SLD.008.C.0.12.2007.00.01.0.101020701002">0</definedName>
    <definedName name="SLD.008.C.0.12.2007.00.01.0.101020701003">0</definedName>
    <definedName name="SLD.008.C.0.12.2007.00.01.0.101020701004">0</definedName>
    <definedName name="SLD.008.C.0.12.2007.00.01.0.101020701005">0</definedName>
    <definedName name="SLD.008.C.0.12.2007.00.01.0.101020701006">0</definedName>
    <definedName name="SLD.008.C.0.12.2007.00.01.0.101020701007">0</definedName>
    <definedName name="SLD.008.C.0.12.2007.00.01.0.101020701011">0</definedName>
    <definedName name="SLD.008.C.0.12.2007.00.01.0.101020701013">0</definedName>
    <definedName name="SLD.008.C.0.12.2007.00.01.0.101020701014">0</definedName>
    <definedName name="SLD.008.C.0.12.2007.00.01.0.101020701015">0</definedName>
    <definedName name="SLD.008.C.0.12.2007.00.01.0.101020701016">0</definedName>
    <definedName name="SLD.008.C.0.12.2007.00.01.0.101020701017">0</definedName>
    <definedName name="SLD.008.C.0.12.2007.00.01.0.101020701022">0</definedName>
    <definedName name="SLD.008.C.0.12.2007.00.01.0.101020701024">0</definedName>
    <definedName name="SLD.008.C.0.12.2007.00.01.0.101030101">5</definedName>
    <definedName name="SLD.008.C.0.12.2007.00.01.0.101030102">1028</definedName>
    <definedName name="SLD.008.C.0.12.2007.00.01.0.101030103">133</definedName>
    <definedName name="SLD.008.C.0.12.2007.00.01.0.101030104">0</definedName>
    <definedName name="SLD.008.C.0.12.2007.00.01.0.101030105">0</definedName>
    <definedName name="SLD.008.C.0.12.2007.00.01.0.101030199">85</definedName>
    <definedName name="SLD.008.C.0.12.2007.00.01.0.101030199001">0</definedName>
    <definedName name="SLD.008.C.0.12.2007.00.01.0.101030199002">9</definedName>
    <definedName name="SLD.008.C.0.12.2007.00.01.0.101030199006">0</definedName>
    <definedName name="SLD.008.C.0.12.2007.00.01.0.101030199011">0</definedName>
    <definedName name="SLD.008.C.0.12.2007.00.01.0.101030199018">74</definedName>
    <definedName name="SLD.008.C.0.12.2007.00.01.0.101030199019">2</definedName>
    <definedName name="SLD.008.C.0.12.2007.00.01.0.101030302001">0</definedName>
    <definedName name="SLD.008.C.0.12.2007.00.01.0.101040101">63</definedName>
    <definedName name="SLD.008.C.0.12.2007.00.01.0.101040102001">49</definedName>
    <definedName name="SLD.008.C.0.12.2007.00.01.0.101040102002">0</definedName>
    <definedName name="SLD.008.C.0.12.2007.00.01.0.101040102003">0</definedName>
    <definedName name="SLD.008.C.0.12.2007.00.01.0.101040102004">0</definedName>
    <definedName name="SLD.008.C.0.12.2007.00.01.0.1010499">436</definedName>
    <definedName name="SLD.008.C.0.12.2007.00.01.0.101049901001">20</definedName>
    <definedName name="SLD.008.C.0.12.2007.00.01.0.101049901006">24</definedName>
    <definedName name="SLD.008.C.0.12.2007.00.01.0.101049901007">0</definedName>
    <definedName name="SLD.008.C.0.12.2007.00.01.0.101049901008">38</definedName>
    <definedName name="SLD.008.C.0.12.2007.00.01.0.101049901009">55</definedName>
    <definedName name="SLD.008.C.0.12.2007.00.01.0.10108">1084</definedName>
    <definedName name="SLD.008.C.0.12.2007.00.01.0.101080101">190</definedName>
    <definedName name="SLD.008.C.0.12.2007.00.01.0.101080102">498</definedName>
    <definedName name="SLD.008.C.0.12.2007.00.01.0.101080103">187</definedName>
    <definedName name="SLD.008.C.0.12.2007.00.01.0.101080104">0</definedName>
    <definedName name="SLD.008.C.0.12.2007.00.01.0.101080199">209</definedName>
    <definedName name="SLD.008.C.0.12.2007.00.01.0.101080199004">209</definedName>
    <definedName name="SLD.008.C.0.12.2007.00.01.0.10112">0</definedName>
    <definedName name="SLD.008.C.0.12.2007.00.01.0.102020201007">0</definedName>
    <definedName name="SLD.008.C.0.12.2007.00.01.0.10208">747</definedName>
    <definedName name="SLD.008.C.0.12.2007.00.01.0.102080101">0</definedName>
    <definedName name="SLD.008.C.0.12.2007.00.01.0.102080102">747</definedName>
    <definedName name="SLD.008.C.0.12.2007.00.01.0.102080103">0</definedName>
    <definedName name="SLD.008.C.0.12.2007.00.01.0.102080104">0</definedName>
    <definedName name="SLD.008.C.0.12.2007.00.01.0.103040101">33006</definedName>
    <definedName name="SLD.008.C.0.12.2007.00.01.0.103040102">1427</definedName>
    <definedName name="SLD.008.C.0.12.2007.00.01.0.201030198001">0</definedName>
    <definedName name="SLD.008.C.0.12.2007.00.01.0.201030198002">0</definedName>
    <definedName name="SLD.008.C.0.12.2007.00.01.0.201030198003">0</definedName>
    <definedName name="SLD.008.C.0.12.2007.00.01.0.201030198004">0</definedName>
    <definedName name="SLD.008.C.0.12.2007.00.01.0.201030198005">0</definedName>
    <definedName name="SLD.008.C.0.12.2007.00.01.0.201030198006">0</definedName>
    <definedName name="SLD.008.C.0.12.2007.00.01.0.201030198007">0</definedName>
    <definedName name="SLD.008.C.0.12.2007.00.01.0.201030198008">0</definedName>
    <definedName name="SLD.008.C.0.12.2007.00.01.0.201030198010">0</definedName>
    <definedName name="SLD.008.C.0.12.2007.00.01.0.201030198011">0</definedName>
    <definedName name="SLD.008.C.0.12.2007.00.01.0.201030198012">0</definedName>
    <definedName name="SLD.008.C.0.12.2007.00.01.0.201030198019">356</definedName>
    <definedName name="SLD.008.C.0.12.2007.00.01.0.201030198020">0</definedName>
    <definedName name="SLD.008.C.0.12.2007.00.01.0.201030198021">0</definedName>
    <definedName name="SLD.008.C.0.12.2007.00.01.0.201030198022">0</definedName>
    <definedName name="SLD.008.C.0.12.2007.00.01.0.201030198023">10495</definedName>
    <definedName name="SLD.008.C.0.12.2007.00.01.0.201030198032">158</definedName>
    <definedName name="SLD.008.C.0.12.2007.00.01.0.201030198034">0</definedName>
    <definedName name="SLD.008.C.0.12.2007.00.01.0.201030198040">0</definedName>
    <definedName name="SLD.008.C.0.12.2007.00.01.0.201050201001">1904</definedName>
    <definedName name="SLD.008.C.0.12.2007.00.01.0.201050201002">413</definedName>
    <definedName name="SLD.008.C.0.12.2007.00.01.0.201050201003">3391</definedName>
    <definedName name="SLD.008.C.0.12.2007.00.01.0.201050301001">0</definedName>
    <definedName name="SLD.008.C.0.12.2007.00.01.0.201050301002">554</definedName>
    <definedName name="SLD.008.C.0.12.2007.00.01.0.201050301003">42</definedName>
    <definedName name="SLD.008.C.0.12.2007.00.01.0.201050301011">4942</definedName>
    <definedName name="SLD.008.C.0.12.2007.00.01.0.201050301012">0</definedName>
    <definedName name="SLD.008.C.0.12.2007.00.01.0.201050301016">0</definedName>
    <definedName name="SLD.008.C.0.12.2007.00.01.0.201050301017">998</definedName>
    <definedName name="SLD.008.C.0.12.2007.00.01.0.202050301001">12354</definedName>
    <definedName name="SLD.008.C.0.12.2007.00.01.0.202050301002">0</definedName>
    <definedName name="SLD.008.C.0.12.2007.00.01.0.202050301003">0</definedName>
    <definedName name="SLD.008.C.0.12.2007.00.01.0.202050301004">0</definedName>
    <definedName name="SLD.008.C.0.12.2007.00.01.0.202050301005">0</definedName>
    <definedName name="SLD.008.C.0.12.2007.00.01.0.202050301006">0</definedName>
    <definedName name="SLD.008.C.0.12.2007.00.01.0.DBP15">12244</definedName>
    <definedName name="SLD.008.C.0.12.2007.00.01.0.DBP25">0</definedName>
    <definedName name="SLD.008.C.0.12.2007.00.01.0.DBP3D">0</definedName>
    <definedName name="SLD.008.C.0.12.2007.00.01.0.DBP3F1">11654</definedName>
    <definedName name="SLD.008.C.0.12.2007.00.01.0.DBP3I">1251</definedName>
    <definedName name="SLD.008.C.0.12.2007.00.01.1.1030402">33006</definedName>
    <definedName name="SLD.008.C.0.12.A100.00.01.0.103040102">0</definedName>
    <definedName name="SLD.010.C.0.06.2008.00.01.0.DGR86">793</definedName>
    <definedName name="SLD.010.C.0.09.2008.00.01.0.DGR86">1500</definedName>
    <definedName name="SLD.010.C.0.12.2008.00.00.0.122203001">470698.14</definedName>
    <definedName name="SLD.010.C.0.12.2008.00.00.0.122203004">6514.14</definedName>
    <definedName name="SLD.010.C.0.12.2008.00.00.0.122207001">-331205.74</definedName>
    <definedName name="SLD.010.C.0.12.2008.00.00.0.24">0</definedName>
    <definedName name="SLD.010.C.0.12.2008.00.00.0.331101020">147238.77</definedName>
    <definedName name="SLD.010.C.0.12.2008.00.00.0.432101004">0</definedName>
    <definedName name="SLD.010.C.0.12.2008.00.00.0.432103">0</definedName>
    <definedName name="SLD.010.C.0.12.2008.00.01.0.DGR86">1291</definedName>
    <definedName name="SLD.010.D.0.03.2008.00.00.0.211102001">0</definedName>
    <definedName name="SLD.010.D.0.03.2008.00.00.0.214101001">0</definedName>
    <definedName name="SLD.010.D.0.03.2008.00.00.0.214101002">0</definedName>
    <definedName name="SLD.010.D.0.03.2008.00.00.0.214101005">0</definedName>
    <definedName name="SLD.010.D.0.03.2008.00.00.0.214101006">0</definedName>
    <definedName name="SLD.010.D.0.03.2008.00.00.0.214101007">0</definedName>
    <definedName name="SLD.010.D.0.03.2008.00.00.0.214101008">0</definedName>
    <definedName name="SLD.010.D.0.03.2008.00.00.0.214101009">0</definedName>
    <definedName name="SLD.010.D.0.03.2008.00.00.0.214101010">0</definedName>
    <definedName name="SLD.010.D.0.03.2008.00.00.0.214101011">0</definedName>
    <definedName name="SLD.010.D.0.03.2008.00.00.0.214101012">0</definedName>
    <definedName name="SLD.010.D.0.03.2008.00.00.0.214101013">0</definedName>
    <definedName name="SLD.010.D.0.03.2008.00.00.0.214101014">0</definedName>
    <definedName name="SLD.010.D.0.03.2008.00.00.0.214101015">0</definedName>
    <definedName name="SLD.010.D.0.03.2008.00.00.0.214101016">0</definedName>
    <definedName name="SLD.010.D.0.03.2008.00.00.0.214101017">0</definedName>
    <definedName name="SLD.010.D.0.03.2008.00.00.0.214101018">0</definedName>
    <definedName name="SLD.010.D.0.03.2008.00.00.0.214101100">215.98</definedName>
    <definedName name="SLD.010.D.0.03.2008.00.00.0.214101101">0.03</definedName>
    <definedName name="SLD.010.D.0.03.2008.00.00.0.214101102">0</definedName>
    <definedName name="SLD.010.D.0.03.2008.00.00.0.214101103">0</definedName>
    <definedName name="SLD.010.D.0.03.2008.00.00.0.214101104">0</definedName>
    <definedName name="SLD.010.D.0.03.2008.00.00.0.214101105">-0.01</definedName>
    <definedName name="SLD.010.D.0.03.2008.00.00.0.214101999">0</definedName>
    <definedName name="SLD.010.D.0.03.2008.00.00.0.214103001">0</definedName>
    <definedName name="SLD.010.D.0.03.2008.00.00.0.214103002">0</definedName>
    <definedName name="SLD.010.D.0.03.2008.00.00.0.214103004">217.51</definedName>
    <definedName name="SLD.010.D.0.03.2008.00.00.0.214103100">268.78</definedName>
    <definedName name="SLD.010.D.0.03.2008.00.00.0.214103101">16973.87</definedName>
    <definedName name="SLD.010.D.0.03.2008.00.00.0.214103999">0</definedName>
    <definedName name="SLD.010.D.0.03.2008.00.00.0.214198001">295.18</definedName>
    <definedName name="SLD.010.D.0.03.2008.00.00.0.214198002">46155.48</definedName>
    <definedName name="SLD.010.D.0.03.2008.00.00.0.214198003">0</definedName>
    <definedName name="SLD.010.D.0.03.2008.00.00.0.214198004">159895.08</definedName>
    <definedName name="SLD.010.D.0.03.2008.00.00.0.214198005">0</definedName>
    <definedName name="SLD.010.D.0.03.2008.00.00.0.214198006">0</definedName>
    <definedName name="SLD.010.D.0.03.2008.00.00.0.214198007">128600.35</definedName>
    <definedName name="SLD.010.D.0.03.2008.00.00.0.214198008">496.18</definedName>
    <definedName name="SLD.010.D.0.03.2008.00.00.0.214198009">0</definedName>
    <definedName name="SLD.010.D.0.03.2008.00.00.0.214198010">0</definedName>
    <definedName name="SLD.010.D.0.03.2008.00.00.0.214198011">785.04</definedName>
    <definedName name="SLD.010.D.0.03.2008.00.00.0.214198012">0</definedName>
    <definedName name="SLD.010.D.0.03.2008.00.00.0.214198013">0</definedName>
    <definedName name="SLD.010.D.0.03.2008.00.00.0.214198014">1207.75</definedName>
    <definedName name="SLD.010.D.0.03.2008.00.00.0.214198015">256209.13</definedName>
    <definedName name="SLD.010.D.0.03.2008.00.00.0.214198016">4769.6</definedName>
    <definedName name="SLD.010.D.0.03.2008.00.00.0.214198017">0</definedName>
    <definedName name="SLD.010.D.0.03.2008.00.00.0.214199001">0</definedName>
    <definedName name="SLD.010.D.0.03.2008.00.00.0.214199002">-43789.89</definedName>
    <definedName name="SLD.010.D.0.03.2008.00.00.0.214199003">27955.64</definedName>
    <definedName name="SLD.010.D.0.03.2008.00.00.0.224101001">0</definedName>
    <definedName name="SLD.010.D.0.03.2008.00.00.0.224101002">0</definedName>
    <definedName name="SLD.010.D.0.03.2008.00.00.0.224101003">0</definedName>
    <definedName name="SLD.010.D.0.03.2008.00.00.0.224101004">0</definedName>
    <definedName name="SLD.010.D.0.03.2008.00.00.0.224101005">0</definedName>
    <definedName name="SLD.010.D.0.03.2008.00.00.0.224101006">0</definedName>
    <definedName name="SLD.010.D.0.03.2008.00.00.0.224101007">0</definedName>
    <definedName name="SLD.010.D.0.03.2008.00.00.0.224101008">0</definedName>
    <definedName name="SLD.010.D.0.03.2008.00.00.0.224101009">0</definedName>
    <definedName name="SLD.010.D.0.03.2008.00.01.0.113101">0</definedName>
    <definedName name="SLD.010.D.0.03.2008.00.01.0.113102">0</definedName>
    <definedName name="SLD.010.D.0.03.2008.00.01.0.113103">0</definedName>
    <definedName name="SLD.010.D.0.03.2008.00.01.0.113104">2</definedName>
    <definedName name="SLD.010.D.0.03.2008.00.01.0.113104006">0</definedName>
    <definedName name="SLD.010.D.0.03.2008.00.01.0.113104007">0</definedName>
    <definedName name="SLD.010.D.0.03.2008.00.01.0.113105">0</definedName>
    <definedName name="SLD.010.D.0.03.2008.00.01.0.113199">0</definedName>
    <definedName name="SLD.010.D.0.03.2008.00.01.0.1132">0</definedName>
    <definedName name="SLD.010.D.0.03.2008.00.01.0.1133">75</definedName>
    <definedName name="SLD.010.D.0.03.2008.00.01.0.1139">0</definedName>
    <definedName name="SLD.010.D.0.03.2008.00.01.0.115101001">550</definedName>
    <definedName name="SLD.010.D.0.03.2008.00.01.0.115101002">200</definedName>
    <definedName name="SLD.010.D.0.03.2008.00.01.0.115103001">0</definedName>
    <definedName name="SLD.010.D.0.03.2008.00.01.0.115103002">0</definedName>
    <definedName name="SLD.010.D.0.03.2008.00.01.0.115201001">448</definedName>
    <definedName name="SLD.010.D.0.03.2008.00.01.0.115201002">3111</definedName>
    <definedName name="SLD.010.D.0.03.2008.00.01.0.115201003">115</definedName>
    <definedName name="SLD.010.D.0.03.2008.00.01.0.115201004">0</definedName>
    <definedName name="SLD.010.D.0.03.2008.00.01.0.115201005">0</definedName>
    <definedName name="SLD.010.D.0.03.2008.00.01.0.115201006">0</definedName>
    <definedName name="SLD.010.D.0.03.2008.00.01.0.115201007">0</definedName>
    <definedName name="SLD.010.D.0.03.2008.00.01.0.115201008">0</definedName>
    <definedName name="SLD.010.D.0.03.2008.00.01.0.115201009">0</definedName>
    <definedName name="SLD.010.D.0.03.2008.00.01.0.115201010">103</definedName>
    <definedName name="SLD.010.D.0.03.2008.00.01.0.115201011">451</definedName>
    <definedName name="SLD.010.D.0.03.2008.00.01.0.115201012">98</definedName>
    <definedName name="SLD.010.D.0.03.2008.00.01.0.115201999">0</definedName>
    <definedName name="SLD.010.D.0.03.2008.00.01.0.115301001">0</definedName>
    <definedName name="SLD.010.D.0.03.2008.00.01.0.115301002">0</definedName>
    <definedName name="SLD.010.D.0.03.2008.00.01.0.115301003">1525</definedName>
    <definedName name="SLD.010.D.0.03.2008.00.01.0.115301004">0</definedName>
    <definedName name="SLD.010.D.0.03.2008.00.01.0.115301005">1029</definedName>
    <definedName name="SLD.010.D.0.03.2008.00.01.0.115301006">5833</definedName>
    <definedName name="SLD.010.D.0.03.2008.00.01.0.115301007">-90</definedName>
    <definedName name="SLD.010.D.0.03.2008.00.01.0.115301008">6</definedName>
    <definedName name="SLD.010.D.0.03.2008.00.01.0.115301009">181</definedName>
    <definedName name="SLD.010.D.0.03.2008.00.01.0.115301010">0</definedName>
    <definedName name="SLD.010.D.0.03.2008.00.01.0.115301999">0</definedName>
    <definedName name="SLD.010.D.0.03.2008.00.01.0.121201">0</definedName>
    <definedName name="SLD.010.D.0.03.2008.00.01.0.121202">0</definedName>
    <definedName name="SLD.010.D.0.03.2008.00.01.0.121203">0</definedName>
    <definedName name="SLD.010.D.0.03.2008.00.01.0.121204">0</definedName>
    <definedName name="SLD.010.D.0.03.2008.00.01.0.121299">0</definedName>
    <definedName name="SLD.010.D.0.03.2008.00.01.0.121401001">43996</definedName>
    <definedName name="SLD.010.D.0.03.2008.00.01.0.121401002">1550</definedName>
    <definedName name="SLD.010.D.0.03.2008.00.01.0.121403001">0</definedName>
    <definedName name="SLD.010.D.0.03.2008.00.01.0.121403002">0</definedName>
    <definedName name="SLD.010.D.0.03.2008.00.01.0.121403999">0</definedName>
    <definedName name="SLD.010.D.0.03.2008.00.01.0.122301">0</definedName>
    <definedName name="SLD.010.D.0.03.2008.00.01.0.122302">0</definedName>
    <definedName name="SLD.010.D.0.03.2008.00.01.0.122303">16569</definedName>
    <definedName name="SLD.010.D.0.03.2008.00.01.0.122303001">0</definedName>
    <definedName name="SLD.010.D.0.03.2008.00.01.0.122303002">16569</definedName>
    <definedName name="SLD.010.D.0.03.2008.00.01.0.122303998">0</definedName>
    <definedName name="SLD.010.D.0.03.2008.00.01.0.122304">0</definedName>
    <definedName name="SLD.010.D.0.03.2008.00.01.0.122305">0</definedName>
    <definedName name="SLD.010.D.0.03.2008.00.01.0.122306">-7671</definedName>
    <definedName name="SLD.010.D.0.03.2008.00.01.0.122306001">0</definedName>
    <definedName name="SLD.010.D.0.03.2008.00.01.0.122306002">-7671</definedName>
    <definedName name="SLD.010.D.0.03.2008.00.01.0.122306999">0</definedName>
    <definedName name="SLD.010.D.0.03.2008.00.01.0.211301001">38441</definedName>
    <definedName name="SLD.010.D.0.03.2008.00.01.0.214101001">0</definedName>
    <definedName name="SLD.010.D.0.03.2008.00.01.0.214101002">0</definedName>
    <definedName name="SLD.010.D.0.03.2008.00.01.0.214101005">0</definedName>
    <definedName name="SLD.010.D.0.03.2008.00.01.0.214101006">0</definedName>
    <definedName name="SLD.010.D.0.03.2008.00.01.0.214101007">0</definedName>
    <definedName name="SLD.010.D.0.03.2008.00.01.0.214101008">0</definedName>
    <definedName name="SLD.010.D.0.03.2008.00.01.0.214101009">0</definedName>
    <definedName name="SLD.010.D.0.03.2008.00.01.0.214101010">0</definedName>
    <definedName name="SLD.010.D.0.03.2008.00.01.0.214101011">0</definedName>
    <definedName name="SLD.010.D.0.03.2008.00.01.0.214101012">0</definedName>
    <definedName name="SLD.010.D.0.03.2008.00.01.0.214101013">0</definedName>
    <definedName name="SLD.010.D.0.03.2008.00.01.0.214101014">0</definedName>
    <definedName name="SLD.010.D.0.03.2008.00.01.0.214101015">0</definedName>
    <definedName name="SLD.010.D.0.03.2008.00.01.0.214101016">0</definedName>
    <definedName name="SLD.010.D.0.03.2008.00.01.0.214101017">0</definedName>
    <definedName name="SLD.010.D.0.03.2008.00.01.0.214101018">0</definedName>
    <definedName name="SLD.010.D.0.03.2008.00.01.0.214101100">0</definedName>
    <definedName name="SLD.010.D.0.03.2008.00.01.0.214101101">0</definedName>
    <definedName name="SLD.010.D.0.03.2008.00.01.0.214101102">0</definedName>
    <definedName name="SLD.010.D.0.03.2008.00.01.0.214101103">0</definedName>
    <definedName name="SLD.010.D.0.03.2008.00.01.0.214101104">0</definedName>
    <definedName name="SLD.010.D.0.03.2008.00.01.0.214101105">0</definedName>
    <definedName name="SLD.010.D.0.03.2008.00.01.0.214101999">0</definedName>
    <definedName name="SLD.010.D.0.03.2008.00.01.0.214103001">0</definedName>
    <definedName name="SLD.010.D.0.03.2008.00.01.0.214103002">0</definedName>
    <definedName name="SLD.010.D.0.03.2008.00.01.0.214103004">0</definedName>
    <definedName name="SLD.010.D.0.03.2008.00.01.0.214103100">0</definedName>
    <definedName name="SLD.010.D.0.03.2008.00.01.0.214103101">17</definedName>
    <definedName name="SLD.010.D.0.03.2008.00.01.0.214103999">0</definedName>
    <definedName name="SLD.010.D.0.03.2008.00.01.0.214198001">0</definedName>
    <definedName name="SLD.010.D.0.03.2008.00.01.0.214198002">46</definedName>
    <definedName name="SLD.010.D.0.03.2008.00.01.0.214198003">0</definedName>
    <definedName name="SLD.010.D.0.03.2008.00.01.0.214198004">160</definedName>
    <definedName name="SLD.010.D.0.03.2008.00.01.0.214198005">0</definedName>
    <definedName name="SLD.010.D.0.03.2008.00.01.0.214198006">0</definedName>
    <definedName name="SLD.010.D.0.03.2008.00.01.0.214198007">129</definedName>
    <definedName name="SLD.010.D.0.03.2008.00.01.0.214198008">0</definedName>
    <definedName name="SLD.010.D.0.03.2008.00.01.0.214198009">0</definedName>
    <definedName name="SLD.010.D.0.03.2008.00.01.0.214198010">0</definedName>
    <definedName name="SLD.010.D.0.03.2008.00.01.0.214198011">1</definedName>
    <definedName name="SLD.010.D.0.03.2008.00.01.0.214198012">0</definedName>
    <definedName name="SLD.010.D.0.03.2008.00.01.0.214198013">0</definedName>
    <definedName name="SLD.010.D.0.03.2008.00.01.0.214198014">1</definedName>
    <definedName name="SLD.010.D.0.03.2008.00.01.0.214198015">256</definedName>
    <definedName name="SLD.010.D.0.03.2008.00.01.0.214198016">5</definedName>
    <definedName name="SLD.010.D.0.03.2008.00.01.0.214198017">0</definedName>
    <definedName name="SLD.010.D.0.03.2008.00.01.0.214199001">0</definedName>
    <definedName name="SLD.010.D.0.03.2008.00.01.0.214199002">-44</definedName>
    <definedName name="SLD.010.D.0.03.2008.00.01.0.214199003">28</definedName>
    <definedName name="SLD.010.D.0.03.2008.00.01.0.214206">7393</definedName>
    <definedName name="SLD.010.D.0.03.2008.00.01.0.214299">0</definedName>
    <definedName name="SLD.010.D.0.03.2008.00.01.0.215101">0</definedName>
    <definedName name="SLD.010.D.0.03.2008.00.01.0.215102">0</definedName>
    <definedName name="SLD.010.D.0.03.2008.00.01.0.215201">0</definedName>
    <definedName name="SLD.010.D.0.03.2008.00.01.0.215202">0</definedName>
    <definedName name="SLD.010.D.0.03.2008.00.01.0.215203">182</definedName>
    <definedName name="SLD.010.D.0.03.2008.00.01.0.215204">0</definedName>
    <definedName name="SLD.010.D.0.03.2008.00.01.0.215205">1970</definedName>
    <definedName name="SLD.010.D.0.03.2008.00.01.0.215299">62</definedName>
    <definedName name="SLD.010.D.0.03.2008.00.01.0.215299002">0</definedName>
    <definedName name="SLD.010.D.0.03.2008.00.01.0.215302">0</definedName>
    <definedName name="SLD.010.D.0.03.2008.00.01.0.21599">0</definedName>
    <definedName name="SLD.010.D.0.03.2008.00.01.0.217299">0</definedName>
    <definedName name="SLD.010.D.0.03.2008.00.01.0.221301001">75000</definedName>
    <definedName name="SLD.010.D.0.03.2008.00.01.0.224206">199</definedName>
    <definedName name="SLD.010.D.0.03.2008.00.01.0.225101">0</definedName>
    <definedName name="SLD.010.D.0.03.2008.00.01.0.225199">28031</definedName>
    <definedName name="SLD.010.D.0.03.2008.00.01.0.225199002">27132</definedName>
    <definedName name="SLD.010.D.0.03.2008.00.01.0.431101001">0</definedName>
    <definedName name="SLD.010.D.0.03.2008.00.01.0.431101002">0</definedName>
    <definedName name="SLD.010.D.0.03.2008.00.01.0.431101003">0</definedName>
    <definedName name="SLD.010.D.0.03.2008.00.01.0.431101004">0</definedName>
    <definedName name="SLD.010.D.0.03.2008.00.01.0.431101005">-1</definedName>
    <definedName name="SLD.010.D.0.03.2008.00.01.0.431101006">0</definedName>
    <definedName name="SLD.010.D.0.03.2008.00.01.0.431101007">0</definedName>
    <definedName name="SLD.010.D.0.03.2008.00.01.0.431101008">-1</definedName>
    <definedName name="SLD.010.D.0.03.2008.00.01.0.431101009">0</definedName>
    <definedName name="SLD.010.D.0.03.2008.00.01.0.431101010">-3824</definedName>
    <definedName name="SLD.010.D.0.03.2008.00.01.0.431101011">-6</definedName>
    <definedName name="SLD.010.D.0.03.2008.00.01.0.431101012">0</definedName>
    <definedName name="SLD.010.D.0.03.2008.00.01.0.431101013">0</definedName>
    <definedName name="SLD.010.D.0.03.2008.00.01.0.431101014">-2</definedName>
    <definedName name="SLD.010.D.0.03.2008.00.01.0.431101015">0</definedName>
    <definedName name="SLD.010.D.0.03.2008.00.01.0.431101016">0</definedName>
    <definedName name="SLD.010.D.0.03.2008.00.01.0.431101017">0</definedName>
    <definedName name="SLD.010.D.0.05.2008.00.01.0.225299002">0</definedName>
    <definedName name="SLD.010.D.0.06.2008.00.00.0.224101001">0</definedName>
    <definedName name="SLD.010.D.0.06.2008.00.00.0.224101002">0</definedName>
    <definedName name="SLD.010.D.0.06.2008.00.00.0.224101003">0</definedName>
    <definedName name="SLD.010.D.0.06.2008.00.00.0.224101004">0</definedName>
    <definedName name="SLD.010.D.0.06.2008.00.00.0.224101005">0</definedName>
    <definedName name="SLD.010.D.0.06.2008.00.00.0.224101006">0</definedName>
    <definedName name="SLD.010.D.0.06.2008.00.00.0.224101007">0</definedName>
    <definedName name="SLD.010.D.0.06.2008.00.00.0.224101008">0</definedName>
    <definedName name="SLD.010.D.0.06.2008.00.00.0.224101009">0</definedName>
    <definedName name="SLD.010.D.0.06.2008.00.01.0.113101">0</definedName>
    <definedName name="SLD.010.D.0.06.2008.00.01.0.113102">0</definedName>
    <definedName name="SLD.010.D.0.06.2008.00.01.0.113103">0</definedName>
    <definedName name="SLD.010.D.0.06.2008.00.01.0.113104006">0</definedName>
    <definedName name="SLD.010.D.0.06.2008.00.01.0.113104007">0</definedName>
    <definedName name="SLD.010.D.0.06.2008.00.01.0.113105">0</definedName>
    <definedName name="SLD.010.D.0.06.2008.00.01.0.113199">0</definedName>
    <definedName name="SLD.010.D.0.06.2008.00.01.0.1132">0</definedName>
    <definedName name="SLD.010.D.0.06.2008.00.01.0.1133">82</definedName>
    <definedName name="SLD.010.D.0.06.2008.00.01.0.1139">0</definedName>
    <definedName name="SLD.010.D.0.06.2008.00.01.0.115101001">550</definedName>
    <definedName name="SLD.010.D.0.06.2008.00.01.0.115101002">200</definedName>
    <definedName name="SLD.010.D.0.06.2008.00.01.0.115103001">0</definedName>
    <definedName name="SLD.010.D.0.06.2008.00.01.0.115103002">0</definedName>
    <definedName name="SLD.010.D.0.06.2008.00.01.0.115201001">4412</definedName>
    <definedName name="SLD.010.D.0.06.2008.00.01.0.115201002">1070</definedName>
    <definedName name="SLD.010.D.0.06.2008.00.01.0.115201003">285</definedName>
    <definedName name="SLD.010.D.0.06.2008.00.01.0.115201004">0</definedName>
    <definedName name="SLD.010.D.0.06.2008.00.01.0.115201005">0</definedName>
    <definedName name="SLD.010.D.0.06.2008.00.01.0.115201006">0</definedName>
    <definedName name="SLD.010.D.0.06.2008.00.01.0.115201007">0</definedName>
    <definedName name="SLD.010.D.0.06.2008.00.01.0.115201008">0</definedName>
    <definedName name="SLD.010.D.0.06.2008.00.01.0.115201009">0</definedName>
    <definedName name="SLD.010.D.0.06.2008.00.01.0.115201010">1297</definedName>
    <definedName name="SLD.010.D.0.06.2008.00.01.0.115201011">7397</definedName>
    <definedName name="SLD.010.D.0.06.2008.00.01.0.115201012">1605</definedName>
    <definedName name="SLD.010.D.0.06.2008.00.01.0.115201999">0</definedName>
    <definedName name="SLD.010.D.0.06.2008.00.01.0.115301001">0</definedName>
    <definedName name="SLD.010.D.0.06.2008.00.01.0.115301002">0</definedName>
    <definedName name="SLD.010.D.0.06.2008.00.01.0.115301003">0</definedName>
    <definedName name="SLD.010.D.0.06.2008.00.01.0.115301004">0</definedName>
    <definedName name="SLD.010.D.0.06.2008.00.01.0.115301005">0</definedName>
    <definedName name="SLD.010.D.0.06.2008.00.01.0.115301006">0</definedName>
    <definedName name="SLD.010.D.0.06.2008.00.01.0.115301007">0</definedName>
    <definedName name="SLD.010.D.0.06.2008.00.01.0.115301008">6</definedName>
    <definedName name="SLD.010.D.0.06.2008.00.01.0.115301009">181</definedName>
    <definedName name="SLD.010.D.0.06.2008.00.01.0.115301010">0</definedName>
    <definedName name="SLD.010.D.0.06.2008.00.01.0.115301999">0</definedName>
    <definedName name="SLD.010.D.0.06.2008.00.01.0.117101">196</definedName>
    <definedName name="SLD.010.D.0.06.2008.00.01.0.117102">793</definedName>
    <definedName name="SLD.010.D.0.06.2008.00.01.0.117104">0</definedName>
    <definedName name="SLD.010.D.0.06.2008.00.01.0.117301">0</definedName>
    <definedName name="SLD.010.D.0.06.2008.00.01.0.117302">0</definedName>
    <definedName name="SLD.010.D.0.06.2008.00.01.0.117399">501</definedName>
    <definedName name="SLD.010.D.0.06.2008.00.01.0.121201">0</definedName>
    <definedName name="SLD.010.D.0.06.2008.00.01.0.121202">0</definedName>
    <definedName name="SLD.010.D.0.06.2008.00.01.0.121203">0</definedName>
    <definedName name="SLD.010.D.0.06.2008.00.01.0.121204">0</definedName>
    <definedName name="SLD.010.D.0.06.2008.00.01.0.121299">0</definedName>
    <definedName name="SLD.010.D.0.06.2008.00.01.0.121401001">43377</definedName>
    <definedName name="SLD.010.D.0.06.2008.00.01.0.121401002">1587</definedName>
    <definedName name="SLD.010.D.0.06.2008.00.01.0.121403001">0</definedName>
    <definedName name="SLD.010.D.0.06.2008.00.01.0.121403002">0</definedName>
    <definedName name="SLD.010.D.0.06.2008.00.01.0.121403999">0</definedName>
    <definedName name="SLD.010.D.0.06.2008.00.01.0.121601">0</definedName>
    <definedName name="SLD.010.D.0.06.2008.00.01.0.121602">10</definedName>
    <definedName name="SLD.010.D.0.06.2008.00.01.0.121699">0</definedName>
    <definedName name="SLD.010.D.0.06.2008.00.01.0.122301">0</definedName>
    <definedName name="SLD.010.D.0.06.2008.00.01.0.122302">0</definedName>
    <definedName name="SLD.010.D.0.06.2008.00.01.0.122303">16569</definedName>
    <definedName name="SLD.010.D.0.06.2008.00.01.0.122303001">0</definedName>
    <definedName name="SLD.010.D.0.06.2008.00.01.0.122303002">16569</definedName>
    <definedName name="SLD.010.D.0.06.2008.00.01.0.122303998">0</definedName>
    <definedName name="SLD.010.D.0.06.2008.00.01.0.122304">0</definedName>
    <definedName name="SLD.010.D.0.06.2008.00.01.0.122305">0</definedName>
    <definedName name="SLD.010.D.0.06.2008.00.01.0.122306">-8592</definedName>
    <definedName name="SLD.010.D.0.06.2008.00.01.0.122306001">0</definedName>
    <definedName name="SLD.010.D.0.06.2008.00.01.0.122306002">-8592</definedName>
    <definedName name="SLD.010.D.0.06.2008.00.01.0.122306999">0</definedName>
    <definedName name="SLD.010.D.0.06.2008.00.01.0.211301001">41705</definedName>
    <definedName name="SLD.010.D.0.06.2008.00.01.0.214101001">0</definedName>
    <definedName name="SLD.010.D.0.06.2008.00.01.0.214101002">0</definedName>
    <definedName name="SLD.010.D.0.06.2008.00.01.0.214101005">0</definedName>
    <definedName name="SLD.010.D.0.06.2008.00.01.0.214101006">0</definedName>
    <definedName name="SLD.010.D.0.06.2008.00.01.0.214101007">0</definedName>
    <definedName name="SLD.010.D.0.06.2008.00.01.0.214101008">0</definedName>
    <definedName name="SLD.010.D.0.06.2008.00.01.0.214101009">0</definedName>
    <definedName name="SLD.010.D.0.06.2008.00.01.0.214101010">0</definedName>
    <definedName name="SLD.010.D.0.06.2008.00.01.0.214101011">0</definedName>
    <definedName name="SLD.010.D.0.06.2008.00.01.0.214101012">0</definedName>
    <definedName name="SLD.010.D.0.06.2008.00.01.0.214101013">0</definedName>
    <definedName name="SLD.010.D.0.06.2008.00.01.0.214101014">0</definedName>
    <definedName name="SLD.010.D.0.06.2008.00.01.0.214101015">0</definedName>
    <definedName name="SLD.010.D.0.06.2008.00.01.0.214101016">0</definedName>
    <definedName name="SLD.010.D.0.06.2008.00.01.0.214101017">0</definedName>
    <definedName name="SLD.010.D.0.06.2008.00.01.0.214101018">0</definedName>
    <definedName name="SLD.010.D.0.06.2008.00.01.0.214101100">0</definedName>
    <definedName name="SLD.010.D.0.06.2008.00.01.0.214101101">0</definedName>
    <definedName name="SLD.010.D.0.06.2008.00.01.0.214101102">0</definedName>
    <definedName name="SLD.010.D.0.06.2008.00.01.0.214101103">0</definedName>
    <definedName name="SLD.010.D.0.06.2008.00.01.0.214101104">0</definedName>
    <definedName name="SLD.010.D.0.06.2008.00.01.0.214101105">1</definedName>
    <definedName name="SLD.010.D.0.06.2008.00.01.0.214101999">0</definedName>
    <definedName name="SLD.010.D.0.06.2008.00.01.0.214103001">0</definedName>
    <definedName name="SLD.010.D.0.06.2008.00.01.0.214103002">0</definedName>
    <definedName name="SLD.010.D.0.06.2008.00.01.0.214103004">0</definedName>
    <definedName name="SLD.010.D.0.06.2008.00.01.0.214103100">16</definedName>
    <definedName name="SLD.010.D.0.06.2008.00.01.0.214103101">17</definedName>
    <definedName name="SLD.010.D.0.06.2008.00.01.0.214103999">0</definedName>
    <definedName name="SLD.010.D.0.06.2008.00.01.0.214198001">1</definedName>
    <definedName name="SLD.010.D.0.06.2008.00.01.0.214198002">44</definedName>
    <definedName name="SLD.010.D.0.06.2008.00.01.0.214198003">0</definedName>
    <definedName name="SLD.010.D.0.06.2008.00.01.0.214198004">33</definedName>
    <definedName name="SLD.010.D.0.06.2008.00.01.0.214198005">0</definedName>
    <definedName name="SLD.010.D.0.06.2008.00.01.0.214198006">0</definedName>
    <definedName name="SLD.010.D.0.06.2008.00.01.0.214198007">108</definedName>
    <definedName name="SLD.010.D.0.06.2008.00.01.0.214198008">0</definedName>
    <definedName name="SLD.010.D.0.06.2008.00.01.0.214198009">0</definedName>
    <definedName name="SLD.010.D.0.06.2008.00.01.0.214198010">0</definedName>
    <definedName name="SLD.010.D.0.06.2008.00.01.0.214198011">1</definedName>
    <definedName name="SLD.010.D.0.06.2008.00.01.0.214198012">0</definedName>
    <definedName name="SLD.010.D.0.06.2008.00.01.0.214198013">0</definedName>
    <definedName name="SLD.010.D.0.06.2008.00.01.0.214198014">1</definedName>
    <definedName name="SLD.010.D.0.06.2008.00.01.0.214198015">91</definedName>
    <definedName name="SLD.010.D.0.06.2008.00.01.0.214198016">22</definedName>
    <definedName name="SLD.010.D.0.06.2008.00.01.0.214198017">0</definedName>
    <definedName name="SLD.010.D.0.06.2008.00.01.0.214199001">0</definedName>
    <definedName name="SLD.010.D.0.06.2008.00.01.0.214199002">0</definedName>
    <definedName name="SLD.010.D.0.06.2008.00.01.0.214199003">47</definedName>
    <definedName name="SLD.010.D.0.06.2008.00.01.0.214299">0</definedName>
    <definedName name="SLD.010.D.0.06.2008.00.01.0.215101">0</definedName>
    <definedName name="SLD.010.D.0.06.2008.00.01.0.215102">0</definedName>
    <definedName name="SLD.010.D.0.06.2008.00.01.0.215201">0</definedName>
    <definedName name="SLD.010.D.0.06.2008.00.01.0.215202">0</definedName>
    <definedName name="SLD.010.D.0.06.2008.00.01.0.215203">0</definedName>
    <definedName name="SLD.010.D.0.06.2008.00.01.0.215204">0</definedName>
    <definedName name="SLD.010.D.0.06.2008.00.01.0.215299">75</definedName>
    <definedName name="SLD.010.D.0.06.2008.00.01.0.215299002">0</definedName>
    <definedName name="SLD.010.D.0.06.2008.00.01.0.215302">0</definedName>
    <definedName name="SLD.010.D.0.06.2008.00.01.0.217299">0</definedName>
    <definedName name="SLD.010.D.0.06.2008.00.01.0.221301001">75000</definedName>
    <definedName name="SLD.010.D.0.06.2008.00.01.0.224206">224</definedName>
    <definedName name="SLD.010.D.0.06.2008.00.01.0.225101">0</definedName>
    <definedName name="SLD.010.D.0.06.2008.00.01.0.225199">13958</definedName>
    <definedName name="SLD.010.D.0.06.2008.00.01.0.225199002">13058</definedName>
    <definedName name="SLD.010.D.0.06.2008.00.01.0.431101001">0</definedName>
    <definedName name="SLD.010.D.0.06.2008.00.01.0.431101002">0</definedName>
    <definedName name="SLD.010.D.0.06.2008.00.01.0.431101003">0</definedName>
    <definedName name="SLD.010.D.0.06.2008.00.01.0.431101004">0</definedName>
    <definedName name="SLD.010.D.0.06.2008.00.01.0.431101005">-4</definedName>
    <definedName name="SLD.010.D.0.06.2008.00.01.0.431101006">0</definedName>
    <definedName name="SLD.010.D.0.06.2008.00.01.0.431101007">0</definedName>
    <definedName name="SLD.010.D.0.06.2008.00.01.0.431101008">-2</definedName>
    <definedName name="SLD.010.D.0.06.2008.00.01.0.431101009">0</definedName>
    <definedName name="SLD.010.D.0.06.2008.00.01.0.431101010">-7088</definedName>
    <definedName name="SLD.010.D.0.06.2008.00.01.0.431101011">-27</definedName>
    <definedName name="SLD.010.D.0.06.2008.00.01.0.431101012">0</definedName>
    <definedName name="SLD.010.D.0.06.2008.00.01.0.431101013">0</definedName>
    <definedName name="SLD.010.D.0.06.2008.00.01.0.431101014">-6</definedName>
    <definedName name="SLD.010.D.0.06.2008.00.01.0.431101015">0</definedName>
    <definedName name="SLD.010.D.0.06.2008.00.01.0.431101016">0</definedName>
    <definedName name="SLD.010.D.0.06.2008.00.01.0.431101017">0</definedName>
    <definedName name="SLD.010.D.0.09.2008.00.00.0.224101001">0</definedName>
    <definedName name="SLD.010.D.0.09.2008.00.00.0.224101002">0</definedName>
    <definedName name="SLD.010.D.0.09.2008.00.00.0.224101005">0</definedName>
    <definedName name="SLD.010.D.0.09.2008.00.00.0.224101006">0</definedName>
    <definedName name="SLD.010.D.0.09.2008.00.00.0.224101007">0</definedName>
    <definedName name="SLD.010.D.0.09.2008.00.00.0.224101008">0</definedName>
    <definedName name="SLD.010.D.0.09.2008.00.00.0.224101009">0</definedName>
    <definedName name="SLD.010.D.0.09.2008.00.01.0.113101">0</definedName>
    <definedName name="SLD.010.D.0.09.2008.00.01.0.113102">0</definedName>
    <definedName name="SLD.010.D.0.09.2008.00.01.0.113103">0</definedName>
    <definedName name="SLD.010.D.0.09.2008.00.01.0.113104006">0</definedName>
    <definedName name="SLD.010.D.0.09.2008.00.01.0.113104007">0</definedName>
    <definedName name="SLD.010.D.0.09.2008.00.01.0.113105">0</definedName>
    <definedName name="SLD.010.D.0.09.2008.00.01.0.113199">0</definedName>
    <definedName name="SLD.010.D.0.09.2008.00.01.0.1132">0</definedName>
    <definedName name="SLD.010.D.0.09.2008.00.01.0.1133">82</definedName>
    <definedName name="SLD.010.D.0.09.2008.00.01.0.1139">0</definedName>
    <definedName name="SLD.010.D.0.09.2008.00.01.0.115101001">550</definedName>
    <definedName name="SLD.010.D.0.09.2008.00.01.0.115101002">200</definedName>
    <definedName name="SLD.010.D.0.09.2008.00.01.0.115103001">0</definedName>
    <definedName name="SLD.010.D.0.09.2008.00.01.0.115103002">0</definedName>
    <definedName name="SLD.010.D.0.09.2008.00.01.0.115201001">5612</definedName>
    <definedName name="SLD.010.D.0.09.2008.00.01.0.115201002">1325</definedName>
    <definedName name="SLD.010.D.0.09.2008.00.01.0.115201003">457</definedName>
    <definedName name="SLD.010.D.0.09.2008.00.01.0.115201004">0</definedName>
    <definedName name="SLD.010.D.0.09.2008.00.01.0.115201005">0</definedName>
    <definedName name="SLD.010.D.0.09.2008.00.01.0.115201006">0</definedName>
    <definedName name="SLD.010.D.0.09.2008.00.01.0.115201007">0</definedName>
    <definedName name="SLD.010.D.0.09.2008.00.01.0.115201008">0</definedName>
    <definedName name="SLD.010.D.0.09.2008.00.01.0.115201009">0</definedName>
    <definedName name="SLD.010.D.0.09.2008.00.01.0.115201010">1463</definedName>
    <definedName name="SLD.010.D.0.09.2008.00.01.0.115201011">7646</definedName>
    <definedName name="SLD.010.D.0.09.2008.00.01.0.115201012">1659</definedName>
    <definedName name="SLD.010.D.0.09.2008.00.01.0.115201999">0</definedName>
    <definedName name="SLD.010.D.0.09.2008.00.01.0.115301001">0</definedName>
    <definedName name="SLD.010.D.0.09.2008.00.01.0.115301002">0</definedName>
    <definedName name="SLD.010.D.0.09.2008.00.01.0.115301003">0</definedName>
    <definedName name="SLD.010.D.0.09.2008.00.01.0.115301004">0</definedName>
    <definedName name="SLD.010.D.0.09.2008.00.01.0.115301005">0</definedName>
    <definedName name="SLD.010.D.0.09.2008.00.01.0.115301006">0</definedName>
    <definedName name="SLD.010.D.0.09.2008.00.01.0.115301007">0</definedName>
    <definedName name="SLD.010.D.0.09.2008.00.01.0.115301008">6</definedName>
    <definedName name="SLD.010.D.0.09.2008.00.01.0.115301009">2</definedName>
    <definedName name="SLD.010.D.0.09.2008.00.01.0.115301010">0</definedName>
    <definedName name="SLD.010.D.0.09.2008.00.01.0.115301999">0</definedName>
    <definedName name="SLD.010.D.0.09.2008.00.01.0.117101">319</definedName>
    <definedName name="SLD.010.D.0.09.2008.00.01.0.117104">0</definedName>
    <definedName name="SLD.010.D.0.09.2008.00.01.0.117301">0</definedName>
    <definedName name="SLD.010.D.0.09.2008.00.01.0.117302">0</definedName>
    <definedName name="SLD.010.D.0.09.2008.00.01.0.117399">501</definedName>
    <definedName name="SLD.010.D.0.09.2008.00.01.0.121201">0</definedName>
    <definedName name="SLD.010.D.0.09.2008.00.01.0.121202">0</definedName>
    <definedName name="SLD.010.D.0.09.2008.00.01.0.121203">0</definedName>
    <definedName name="SLD.010.D.0.09.2008.00.01.0.121204">0</definedName>
    <definedName name="SLD.010.D.0.09.2008.00.01.0.121299">0</definedName>
    <definedName name="SLD.010.D.0.09.2008.00.01.0.121401001">43929</definedName>
    <definedName name="SLD.010.D.0.09.2008.00.01.0.121401002">1629</definedName>
    <definedName name="SLD.010.D.0.09.2008.00.01.0.121403001">0</definedName>
    <definedName name="SLD.010.D.0.09.2008.00.01.0.121403002">0</definedName>
    <definedName name="SLD.010.D.0.09.2008.00.01.0.121403999">0</definedName>
    <definedName name="SLD.010.D.0.09.2008.00.01.0.121601">0</definedName>
    <definedName name="SLD.010.D.0.09.2008.00.01.0.121602">10</definedName>
    <definedName name="SLD.010.D.0.09.2008.00.01.0.121699">0</definedName>
    <definedName name="SLD.010.D.0.09.2008.00.01.0.122301">0</definedName>
    <definedName name="SLD.010.D.0.09.2008.00.01.0.122303">0</definedName>
    <definedName name="SLD.010.D.0.09.2008.00.01.0.122304">0</definedName>
    <definedName name="SLD.010.D.0.09.2008.00.01.0.122306">0</definedName>
    <definedName name="SLD.010.D.0.09.2008.00.01.0.211301001">339078</definedName>
    <definedName name="SLD.010.D.0.09.2008.00.01.0.214101001">0</definedName>
    <definedName name="SLD.010.D.0.09.2008.00.01.0.214101002">0</definedName>
    <definedName name="SLD.010.D.0.09.2008.00.01.0.214101005">0</definedName>
    <definedName name="SLD.010.D.0.09.2008.00.01.0.214101006">0</definedName>
    <definedName name="SLD.010.D.0.09.2008.00.01.0.214101007">0</definedName>
    <definedName name="SLD.010.D.0.09.2008.00.01.0.214101008">0</definedName>
    <definedName name="SLD.010.D.0.09.2008.00.01.0.214101009">0</definedName>
    <definedName name="SLD.010.D.0.09.2008.00.01.0.214101010">0</definedName>
    <definedName name="SLD.010.D.0.09.2008.00.01.0.214101011">0</definedName>
    <definedName name="SLD.010.D.0.09.2008.00.01.0.214101012">0</definedName>
    <definedName name="SLD.010.D.0.09.2008.00.01.0.214101013">0</definedName>
    <definedName name="SLD.010.D.0.09.2008.00.01.0.214101014">0</definedName>
    <definedName name="SLD.010.D.0.09.2008.00.01.0.214101015">0</definedName>
    <definedName name="SLD.010.D.0.09.2008.00.01.0.214101016">0</definedName>
    <definedName name="SLD.010.D.0.09.2008.00.01.0.214101017">0</definedName>
    <definedName name="SLD.010.D.0.09.2008.00.01.0.214101018">0</definedName>
    <definedName name="SLD.010.D.0.09.2008.00.01.0.214101100">0</definedName>
    <definedName name="SLD.010.D.0.09.2008.00.01.0.214101101">0</definedName>
    <definedName name="SLD.010.D.0.09.2008.00.01.0.214101102">0</definedName>
    <definedName name="SLD.010.D.0.09.2008.00.01.0.214101103">0</definedName>
    <definedName name="SLD.010.D.0.09.2008.00.01.0.214101104">0</definedName>
    <definedName name="SLD.010.D.0.09.2008.00.01.0.214101105">0</definedName>
    <definedName name="SLD.010.D.0.09.2008.00.01.0.214101999">0</definedName>
    <definedName name="SLD.010.D.0.09.2008.00.01.0.214103001">0</definedName>
    <definedName name="SLD.010.D.0.09.2008.00.01.0.214103002">0</definedName>
    <definedName name="SLD.010.D.0.09.2008.00.01.0.214103004">0</definedName>
    <definedName name="SLD.010.D.0.09.2008.00.01.0.214103100">1</definedName>
    <definedName name="SLD.010.D.0.09.2008.00.01.0.214103101">15</definedName>
    <definedName name="SLD.010.D.0.09.2008.00.01.0.214103999">0</definedName>
    <definedName name="SLD.010.D.0.09.2008.00.01.0.214198001">1</definedName>
    <definedName name="SLD.010.D.0.09.2008.00.01.0.214198002">38</definedName>
    <definedName name="SLD.010.D.0.09.2008.00.01.0.214198003">0</definedName>
    <definedName name="SLD.010.D.0.09.2008.00.01.0.214198004">3</definedName>
    <definedName name="SLD.010.D.0.09.2008.00.01.0.214198005">0</definedName>
    <definedName name="SLD.010.D.0.09.2008.00.01.0.214198006">0</definedName>
    <definedName name="SLD.010.D.0.09.2008.00.01.0.214198007">-31</definedName>
    <definedName name="SLD.010.D.0.09.2008.00.01.0.214198008">1</definedName>
    <definedName name="SLD.010.D.0.09.2008.00.01.0.214198009">0</definedName>
    <definedName name="SLD.010.D.0.09.2008.00.01.0.214198010">0</definedName>
    <definedName name="SLD.010.D.0.09.2008.00.01.0.214198011">0</definedName>
    <definedName name="SLD.010.D.0.09.2008.00.01.0.214198012">0</definedName>
    <definedName name="SLD.010.D.0.09.2008.00.01.0.214198013">0</definedName>
    <definedName name="SLD.010.D.0.09.2008.00.01.0.214198014">0</definedName>
    <definedName name="SLD.010.D.0.09.2008.00.01.0.214198015">104</definedName>
    <definedName name="SLD.010.D.0.09.2008.00.01.0.214198016">9</definedName>
    <definedName name="SLD.010.D.0.09.2008.00.01.0.214198017">0</definedName>
    <definedName name="SLD.010.D.0.09.2008.00.01.0.214199001">0</definedName>
    <definedName name="SLD.010.D.0.09.2008.00.01.0.214199002">0</definedName>
    <definedName name="SLD.010.D.0.09.2008.00.01.0.214199003">63</definedName>
    <definedName name="SLD.010.D.0.09.2008.00.01.0.214299">0</definedName>
    <definedName name="SLD.010.D.0.09.2008.00.01.0.215101">0</definedName>
    <definedName name="SLD.010.D.0.09.2008.00.01.0.215102">0</definedName>
    <definedName name="SLD.010.D.0.09.2008.00.01.0.215201">0</definedName>
    <definedName name="SLD.010.D.0.09.2008.00.01.0.215202">0</definedName>
    <definedName name="SLD.010.D.0.09.2008.00.01.0.215203">0</definedName>
    <definedName name="SLD.010.D.0.09.2008.00.01.0.215204">0</definedName>
    <definedName name="SLD.010.D.0.09.2008.00.01.0.215299">73</definedName>
    <definedName name="SLD.010.D.0.09.2008.00.01.0.215299002">0</definedName>
    <definedName name="SLD.010.D.0.09.2008.00.01.0.215302">0</definedName>
    <definedName name="SLD.010.D.0.09.2008.00.01.0.217299">0</definedName>
    <definedName name="SLD.010.D.0.09.2008.00.01.0.221301001">75000</definedName>
    <definedName name="SLD.010.D.0.09.2008.00.01.0.224206">224</definedName>
    <definedName name="SLD.010.D.0.09.2008.00.01.0.225101">0</definedName>
    <definedName name="SLD.010.D.0.09.2008.00.01.0.225199">900</definedName>
    <definedName name="SLD.010.D.0.09.2008.00.01.0.225199002">0</definedName>
    <definedName name="SLD.010.D.0.09.2008.00.01.0.431101001">0</definedName>
    <definedName name="SLD.010.D.0.09.2008.00.01.0.431101002">0</definedName>
    <definedName name="SLD.010.D.0.09.2008.00.01.0.431101003">0</definedName>
    <definedName name="SLD.010.D.0.09.2008.00.01.0.431101004">0</definedName>
    <definedName name="SLD.010.D.0.09.2008.00.01.0.431101005">0</definedName>
    <definedName name="SLD.010.D.0.09.2008.00.01.0.431101006">0</definedName>
    <definedName name="SLD.010.D.0.09.2008.00.01.0.431101007">0</definedName>
    <definedName name="SLD.010.D.0.09.2008.00.01.0.431101008">0</definedName>
    <definedName name="SLD.010.D.0.09.2008.00.01.0.431101009">0</definedName>
    <definedName name="SLD.010.D.0.09.2008.00.01.0.431101010">0</definedName>
    <definedName name="SLD.010.D.0.09.2008.00.01.0.431101011">0</definedName>
    <definedName name="SLD.010.D.0.09.2008.00.01.0.431101012">0</definedName>
    <definedName name="SLD.010.D.0.09.2008.00.01.0.431101013">0</definedName>
    <definedName name="SLD.010.D.0.09.2008.00.01.0.431101014">0</definedName>
    <definedName name="SLD.010.D.0.09.2008.00.01.0.431101015">0</definedName>
    <definedName name="SLD.010.D.0.09.2008.00.01.0.431101016">0</definedName>
    <definedName name="SLD.010.D.0.09.2008.00.01.0.431101017">0</definedName>
    <definedName name="SLD.010.D.0.12.2008.00.00.0.224101001">0</definedName>
    <definedName name="SLD.010.D.0.12.2008.00.00.0.224101002">0</definedName>
    <definedName name="SLD.010.D.0.12.2008.00.00.0.224101005">0</definedName>
    <definedName name="SLD.010.D.0.12.2008.00.00.0.224101006">0</definedName>
    <definedName name="SLD.010.D.0.12.2008.00.00.0.224101007">0</definedName>
    <definedName name="SLD.010.D.0.12.2008.00.00.0.224101008">0</definedName>
    <definedName name="SLD.010.D.0.12.2008.00.00.0.224101009">0</definedName>
    <definedName name="SLD.010.D.0.12.2008.00.01.0.113101">0</definedName>
    <definedName name="SLD.010.D.0.12.2008.00.01.0.113102">0</definedName>
    <definedName name="SLD.010.D.0.12.2008.00.01.0.113103">0</definedName>
    <definedName name="SLD.010.D.0.12.2008.00.01.0.113104006">0</definedName>
    <definedName name="SLD.010.D.0.12.2008.00.01.0.113104007">0</definedName>
    <definedName name="SLD.010.D.0.12.2008.00.01.0.113105">0</definedName>
    <definedName name="SLD.010.D.0.12.2008.00.01.0.113199">0</definedName>
    <definedName name="SLD.010.D.0.12.2008.00.01.0.1132">0</definedName>
    <definedName name="SLD.010.D.0.12.2008.00.01.0.1133">82</definedName>
    <definedName name="SLD.010.D.0.12.2008.00.01.0.1139">0</definedName>
    <definedName name="SLD.010.D.0.12.2008.00.01.0.115101001">550</definedName>
    <definedName name="SLD.010.D.0.12.2008.00.01.0.115101002">200</definedName>
    <definedName name="SLD.010.D.0.12.2008.00.01.0.115103001">0</definedName>
    <definedName name="SLD.010.D.0.12.2008.00.01.0.115103002">0</definedName>
    <definedName name="SLD.010.D.0.12.2008.00.01.0.115201001">5911</definedName>
    <definedName name="SLD.010.D.0.12.2008.00.01.0.115201002">2943</definedName>
    <definedName name="SLD.010.D.0.12.2008.00.01.0.115201003">634</definedName>
    <definedName name="SLD.010.D.0.12.2008.00.01.0.115201004">0</definedName>
    <definedName name="SLD.010.D.0.12.2008.00.01.0.115201005">3874</definedName>
    <definedName name="SLD.010.D.0.12.2008.00.01.0.115201006">0</definedName>
    <definedName name="SLD.010.D.0.12.2008.00.01.0.115201007">0</definedName>
    <definedName name="SLD.010.D.0.12.2008.00.01.0.115201008">0</definedName>
    <definedName name="SLD.010.D.0.12.2008.00.01.0.115201009">0</definedName>
    <definedName name="SLD.010.D.0.12.2008.00.01.0.115201010">1072</definedName>
    <definedName name="SLD.010.D.0.12.2008.00.01.0.115201011">5958</definedName>
    <definedName name="SLD.010.D.0.12.2008.00.01.0.115201012">1292</definedName>
    <definedName name="SLD.010.D.0.12.2008.00.01.0.115201999">0</definedName>
    <definedName name="SLD.010.D.0.12.2008.00.01.0.115301001">0</definedName>
    <definedName name="SLD.010.D.0.12.2008.00.01.0.115301002">0</definedName>
    <definedName name="SLD.010.D.0.12.2008.00.01.0.115301003">0</definedName>
    <definedName name="SLD.010.D.0.12.2008.00.01.0.115301004">0</definedName>
    <definedName name="SLD.010.D.0.12.2008.00.01.0.115301005">0</definedName>
    <definedName name="SLD.010.D.0.12.2008.00.01.0.115301006">0</definedName>
    <definedName name="SLD.010.D.0.12.2008.00.01.0.115301007">0</definedName>
    <definedName name="SLD.010.D.0.12.2008.00.01.0.115301008">6</definedName>
    <definedName name="SLD.010.D.0.12.2008.00.01.0.115301009">2</definedName>
    <definedName name="SLD.010.D.0.12.2008.00.01.0.115301010">0</definedName>
    <definedName name="SLD.010.D.0.12.2008.00.01.0.115301999">0</definedName>
    <definedName name="SLD.010.D.0.12.2008.00.01.0.117101">136</definedName>
    <definedName name="SLD.010.D.0.12.2008.00.01.0.117104">0</definedName>
    <definedName name="SLD.010.D.0.12.2008.00.01.0.117301">0</definedName>
    <definedName name="SLD.010.D.0.12.2008.00.01.0.117302">0</definedName>
    <definedName name="SLD.010.D.0.12.2008.00.01.0.117399">501</definedName>
    <definedName name="SLD.010.D.0.12.2008.00.01.0.121201">0</definedName>
    <definedName name="SLD.010.D.0.12.2008.00.01.0.121202">0</definedName>
    <definedName name="SLD.010.D.0.12.2008.00.01.0.121203">0</definedName>
    <definedName name="SLD.010.D.0.12.2008.00.01.0.121204">0</definedName>
    <definedName name="SLD.010.D.0.12.2008.00.01.0.121299">0</definedName>
    <definedName name="SLD.010.D.0.12.2008.00.01.0.121401001">44029</definedName>
    <definedName name="SLD.010.D.0.12.2008.00.01.0.121401002">2304</definedName>
    <definedName name="SLD.010.D.0.12.2008.00.01.0.121403001">0</definedName>
    <definedName name="SLD.010.D.0.12.2008.00.01.0.121403002">0</definedName>
    <definedName name="SLD.010.D.0.12.2008.00.01.0.121403999">0</definedName>
    <definedName name="SLD.010.D.0.12.2008.00.01.0.121601">0</definedName>
    <definedName name="SLD.010.D.0.12.2008.00.01.0.121602">10</definedName>
    <definedName name="SLD.010.D.0.12.2008.00.01.0.121603">0</definedName>
    <definedName name="SLD.010.D.0.12.2008.00.01.0.121699">0</definedName>
    <definedName name="SLD.010.D.0.12.2008.00.01.0.122301">0</definedName>
    <definedName name="SLD.010.D.0.12.2008.00.01.0.122303">0</definedName>
    <definedName name="SLD.010.D.0.12.2008.00.01.0.211301001">354821</definedName>
    <definedName name="SLD.010.D.0.12.2008.00.01.0.214101001">0</definedName>
    <definedName name="SLD.010.D.0.12.2008.00.01.0.214101002">0</definedName>
    <definedName name="SLD.010.D.0.12.2008.00.01.0.214101005">0</definedName>
    <definedName name="SLD.010.D.0.12.2008.00.01.0.214101006">0</definedName>
    <definedName name="SLD.010.D.0.12.2008.00.01.0.214101007">0</definedName>
    <definedName name="SLD.010.D.0.12.2008.00.01.0.214101008">0</definedName>
    <definedName name="SLD.010.D.0.12.2008.00.01.0.214101009">0</definedName>
    <definedName name="SLD.010.D.0.12.2008.00.01.0.214101010">0</definedName>
    <definedName name="SLD.010.D.0.12.2008.00.01.0.214101011">0</definedName>
    <definedName name="SLD.010.D.0.12.2008.00.01.0.214101012">0</definedName>
    <definedName name="SLD.010.D.0.12.2008.00.01.0.214101013">0</definedName>
    <definedName name="SLD.010.D.0.12.2008.00.01.0.214101014">0</definedName>
    <definedName name="SLD.010.D.0.12.2008.00.01.0.214101015">0</definedName>
    <definedName name="SLD.010.D.0.12.2008.00.01.0.214101016">0</definedName>
    <definedName name="SLD.010.D.0.12.2008.00.01.0.214101017">0</definedName>
    <definedName name="SLD.010.D.0.12.2008.00.01.0.214101018">0</definedName>
    <definedName name="SLD.010.D.0.12.2008.00.01.0.214101100">0</definedName>
    <definedName name="SLD.010.D.0.12.2008.00.01.0.214101101">0</definedName>
    <definedName name="SLD.010.D.0.12.2008.00.01.0.214101102">0</definedName>
    <definedName name="SLD.010.D.0.12.2008.00.01.0.214101103">0</definedName>
    <definedName name="SLD.010.D.0.12.2008.00.01.0.214101104">0</definedName>
    <definedName name="SLD.010.D.0.12.2008.00.01.0.214101105">0</definedName>
    <definedName name="SLD.010.D.0.12.2008.00.01.0.214101999">0</definedName>
    <definedName name="SLD.010.D.0.12.2008.00.01.0.214103001">0</definedName>
    <definedName name="SLD.010.D.0.12.2008.00.01.0.214103002">0</definedName>
    <definedName name="SLD.010.D.0.12.2008.00.01.0.214103004">0</definedName>
    <definedName name="SLD.010.D.0.12.2008.00.01.0.214103100">1</definedName>
    <definedName name="SLD.010.D.0.12.2008.00.01.0.214103101">17</definedName>
    <definedName name="SLD.010.D.0.12.2008.00.01.0.214103999">0</definedName>
    <definedName name="SLD.010.D.0.12.2008.00.01.0.214198001">1</definedName>
    <definedName name="SLD.010.D.0.12.2008.00.01.0.214198002">77</definedName>
    <definedName name="SLD.010.D.0.12.2008.00.01.0.214198003">0</definedName>
    <definedName name="SLD.010.D.0.12.2008.00.01.0.214198004">7</definedName>
    <definedName name="SLD.010.D.0.12.2008.00.01.0.214198005">0</definedName>
    <definedName name="SLD.010.D.0.12.2008.00.01.0.214198006">0</definedName>
    <definedName name="SLD.010.D.0.12.2008.00.01.0.214198007">-12</definedName>
    <definedName name="SLD.010.D.0.12.2008.00.01.0.214198008">3</definedName>
    <definedName name="SLD.010.D.0.12.2008.00.01.0.214198009">0</definedName>
    <definedName name="SLD.010.D.0.12.2008.00.01.0.214198010">0</definedName>
    <definedName name="SLD.010.D.0.12.2008.00.01.0.214198011">0</definedName>
    <definedName name="SLD.010.D.0.12.2008.00.01.0.214198012">0</definedName>
    <definedName name="SLD.010.D.0.12.2008.00.01.0.214198013">0</definedName>
    <definedName name="SLD.010.D.0.12.2008.00.01.0.214198014">0</definedName>
    <definedName name="SLD.010.D.0.12.2008.00.01.0.214198015">145</definedName>
    <definedName name="SLD.010.D.0.12.2008.00.01.0.214198016">19</definedName>
    <definedName name="SLD.010.D.0.12.2008.00.01.0.214198017">0</definedName>
    <definedName name="SLD.010.D.0.12.2008.00.01.0.214199001">0</definedName>
    <definedName name="SLD.010.D.0.12.2008.00.01.0.214199002">0</definedName>
    <definedName name="SLD.010.D.0.12.2008.00.01.0.214199003">64</definedName>
    <definedName name="SLD.010.D.0.12.2008.00.01.0.214299">0</definedName>
    <definedName name="SLD.010.D.0.12.2008.00.01.0.215101">0</definedName>
    <definedName name="SLD.010.D.0.12.2008.00.01.0.215102">0</definedName>
    <definedName name="SLD.010.D.0.12.2008.00.01.0.215201">0</definedName>
    <definedName name="SLD.010.D.0.12.2008.00.01.0.215202">0</definedName>
    <definedName name="SLD.010.D.0.12.2008.00.01.0.215203">0</definedName>
    <definedName name="SLD.010.D.0.12.2008.00.01.0.215204">0</definedName>
    <definedName name="SLD.010.D.0.12.2008.00.01.0.215299">75</definedName>
    <definedName name="SLD.010.D.0.12.2008.00.01.0.215299002">0</definedName>
    <definedName name="SLD.010.D.0.12.2008.00.01.0.215302">0</definedName>
    <definedName name="SLD.010.D.0.12.2008.00.01.0.217299">0</definedName>
    <definedName name="SLD.010.D.0.12.2008.00.01.0.221301001">575000</definedName>
    <definedName name="SLD.010.D.0.12.2008.00.01.0.224206">9554</definedName>
    <definedName name="SLD.010.D.0.12.2008.00.01.0.225101">0</definedName>
    <definedName name="SLD.010.D.0.12.2008.00.01.0.225199">900</definedName>
    <definedName name="SLD.010.D.0.12.2008.00.01.0.225199002">0</definedName>
    <definedName name="SLD.011.C.0.03.2007.00.01.0.101030101">0</definedName>
    <definedName name="SLD.011.C.0.03.2007.00.01.0.101030102">437</definedName>
    <definedName name="SLD.011.C.0.03.2007.00.01.0.101030103">258</definedName>
    <definedName name="SLD.011.C.0.03.2007.00.01.0.101030104">40</definedName>
    <definedName name="SLD.011.C.0.03.2007.00.01.0.101030105">0</definedName>
    <definedName name="SLD.011.C.0.03.2007.00.01.0.101030199">320</definedName>
    <definedName name="SLD.011.C.0.03.2007.00.01.0.101040101">4728</definedName>
    <definedName name="SLD.011.C.0.03.2007.00.01.0.101040102001">35875</definedName>
    <definedName name="SLD.011.C.0.03.2007.00.01.0.101040102002">1101</definedName>
    <definedName name="SLD.011.C.0.03.2007.00.01.0.101040102003">0</definedName>
    <definedName name="SLD.011.C.0.03.2007.00.01.0.101040102004">0</definedName>
    <definedName name="SLD.011.C.0.03.2007.00.01.0.1010499">6365</definedName>
    <definedName name="SLD.011.C.0.03.2007.00.01.0.101049901001">0</definedName>
    <definedName name="SLD.011.C.0.03.2007.00.01.0.101049901006">1019</definedName>
    <definedName name="SLD.011.C.0.03.2007.00.01.0.101049901007">179</definedName>
    <definedName name="SLD.011.C.0.03.2007.00.01.0.101049901008">4696</definedName>
    <definedName name="SLD.011.C.0.03.2007.00.01.0.101049901009">463</definedName>
    <definedName name="SLD.011.C.0.03.2007.00.01.0.10108">486</definedName>
    <definedName name="SLD.011.C.0.03.2007.00.01.0.101080101">0</definedName>
    <definedName name="SLD.011.C.0.03.2007.00.01.0.101080102">321</definedName>
    <definedName name="SLD.011.C.0.03.2007.00.01.0.101080103">165</definedName>
    <definedName name="SLD.011.C.0.03.2007.00.01.0.101080104">0</definedName>
    <definedName name="SLD.011.C.0.03.2007.00.01.0.101080199">0</definedName>
    <definedName name="SLD.011.C.0.03.2007.00.01.0.10112">0</definedName>
    <definedName name="SLD.011.C.0.03.2007.00.01.0.10208">964</definedName>
    <definedName name="SLD.011.C.0.03.2007.00.01.0.102080101">0</definedName>
    <definedName name="SLD.011.C.0.03.2007.00.01.0.102080102">964</definedName>
    <definedName name="SLD.011.C.0.03.2007.00.01.0.102080103">0</definedName>
    <definedName name="SLD.011.C.0.03.2007.00.01.0.102080104">0</definedName>
    <definedName name="SLD.011.C.0.03.2007.00.01.0.201050201001">43</definedName>
    <definedName name="SLD.011.C.0.03.2007.00.01.0.201050201002">117</definedName>
    <definedName name="SLD.011.C.0.03.2007.00.01.0.201050201003">42</definedName>
    <definedName name="SLD.011.C.0.03.2007.00.01.0.201050301001">24</definedName>
    <definedName name="SLD.011.C.0.03.2007.00.01.0.201050301002">20</definedName>
    <definedName name="SLD.011.C.0.03.2007.00.01.0.201050301003">41</definedName>
    <definedName name="SLD.011.C.0.03.2007.00.01.0.201050301007">1</definedName>
    <definedName name="SLD.011.C.0.03.2007.00.01.0.201050301008">-2</definedName>
    <definedName name="SLD.011.C.0.03.2007.00.01.0.201050301009">-1</definedName>
    <definedName name="SLD.011.C.0.03.2007.00.01.0.201050301010">-7</definedName>
    <definedName name="SLD.011.C.0.03.2007.00.01.0.201050301017">143</definedName>
    <definedName name="SLD.011.C.0.03.2007.00.01.0.202140109001">32478</definedName>
    <definedName name="SLD.011.C.0.03.2007.00.01.0.202140109002">715</definedName>
    <definedName name="SLD.011.C.0.03.2007.00.01.0.202140109003">76</definedName>
    <definedName name="SLD.011.C.0.03.2007.00.01.0.202140109004">109</definedName>
    <definedName name="SLD.011.C.0.03.2007.00.01.0.20215">159</definedName>
    <definedName name="SLD.011.C.0.03.2007.00.01.0.DBL51C">33537</definedName>
    <definedName name="SLD.011.C.0.03.2007.00.01.0.DBP15">422</definedName>
    <definedName name="SLD.011.C.0.03.2007.00.01.0.DBP2A">48069</definedName>
    <definedName name="SLD.011.C.0.03.2007.00.01.0.DBP3I">1055</definedName>
    <definedName name="SLD.011.C.0.06.2006.00.01.0.101030101">0</definedName>
    <definedName name="SLD.011.C.0.06.2006.00.01.0.101030103">248</definedName>
    <definedName name="SLD.011.C.0.06.2006.00.01.0.101030104">3</definedName>
    <definedName name="SLD.011.C.0.06.2006.00.01.0.101030105">0</definedName>
    <definedName name="SLD.011.C.0.06.2006.00.01.0.101030199">0</definedName>
    <definedName name="SLD.011.C.0.06.2006.00.01.0.101040101">5307</definedName>
    <definedName name="SLD.011.C.0.06.2006.00.01.0.101040102001">28532</definedName>
    <definedName name="SLD.011.C.0.06.2006.00.01.0.101040102002">0</definedName>
    <definedName name="SLD.011.C.0.06.2006.00.01.0.101040102003">960</definedName>
    <definedName name="SLD.011.C.0.06.2006.00.01.0.101040102004">347</definedName>
    <definedName name="SLD.011.C.0.06.2006.00.01.0.10108">233</definedName>
    <definedName name="SLD.011.C.0.06.2006.00.01.0.101080101">0</definedName>
    <definedName name="SLD.011.C.0.06.2006.00.01.0.101080102">300</definedName>
    <definedName name="SLD.011.C.0.06.2006.00.01.0.101080103">-66</definedName>
    <definedName name="SLD.011.C.0.06.2006.00.01.0.101080104">0</definedName>
    <definedName name="SLD.011.C.0.06.2006.00.01.0.101080199">0</definedName>
    <definedName name="SLD.011.C.0.06.2006.00.01.0.10112">0</definedName>
    <definedName name="SLD.011.C.0.06.2006.00.01.0.1020203">-5</definedName>
    <definedName name="SLD.011.C.0.06.2006.00.01.0.10208">1124</definedName>
    <definedName name="SLD.011.C.0.06.2006.00.01.0.102080101">0</definedName>
    <definedName name="SLD.011.C.0.06.2006.00.01.0.102080102">1124</definedName>
    <definedName name="SLD.011.C.0.06.2006.00.01.0.102080103">0</definedName>
    <definedName name="SLD.011.C.0.06.2006.00.01.0.102080104">0</definedName>
    <definedName name="SLD.011.C.0.06.2006.00.01.0.DBP2A">39579</definedName>
    <definedName name="SLD.011.C.0.06.2006.00.01.0.DBP3I">1434</definedName>
    <definedName name="SLD.011.C.0.06.2007.00.01.0.1010202">84</definedName>
    <definedName name="SLD.011.C.0.06.2007.00.01.0.101020701010">500</definedName>
    <definedName name="SLD.011.C.0.06.2007.00.01.0.101030101">0</definedName>
    <definedName name="SLD.011.C.0.06.2007.00.01.0.101030102">394</definedName>
    <definedName name="SLD.011.C.0.06.2007.00.01.0.101030103">252</definedName>
    <definedName name="SLD.011.C.0.06.2007.00.01.0.101030104">33</definedName>
    <definedName name="SLD.011.C.0.06.2007.00.01.0.101030105">0</definedName>
    <definedName name="SLD.011.C.0.06.2007.00.01.0.101030199">320</definedName>
    <definedName name="SLD.011.C.0.06.2007.00.01.0.101040101">6440</definedName>
    <definedName name="SLD.011.C.0.06.2007.00.01.0.101040102001">36296</definedName>
    <definedName name="SLD.011.C.0.06.2007.00.01.0.101040102002">1133</definedName>
    <definedName name="SLD.011.C.0.06.2007.00.01.0.101040102003">0</definedName>
    <definedName name="SLD.011.C.0.06.2007.00.01.0.101040102004">0</definedName>
    <definedName name="SLD.011.C.0.06.2007.00.01.0.1010499">6832</definedName>
    <definedName name="SLD.011.C.0.06.2007.00.01.0.101049901001">0</definedName>
    <definedName name="SLD.011.C.0.06.2007.00.01.0.101049901006">1076</definedName>
    <definedName name="SLD.011.C.0.06.2007.00.01.0.101049901007">179</definedName>
    <definedName name="SLD.011.C.0.06.2007.00.01.0.101049901008">4959</definedName>
    <definedName name="SLD.011.C.0.06.2007.00.01.0.101049901009">610</definedName>
    <definedName name="SLD.011.C.0.06.2007.00.01.0.10108">596</definedName>
    <definedName name="SLD.011.C.0.06.2007.00.01.0.101080101">0</definedName>
    <definedName name="SLD.011.C.0.06.2007.00.01.0.101080102">334</definedName>
    <definedName name="SLD.011.C.0.06.2007.00.01.0.101080103">262</definedName>
    <definedName name="SLD.011.C.0.06.2007.00.01.0.101080104">0</definedName>
    <definedName name="SLD.011.C.0.06.2007.00.01.0.101080199">0</definedName>
    <definedName name="SLD.011.C.0.06.2007.00.01.0.10112">0</definedName>
    <definedName name="SLD.011.C.0.06.2007.00.01.0.10208">918</definedName>
    <definedName name="SLD.011.C.0.06.2007.00.01.0.102080101">0</definedName>
    <definedName name="SLD.011.C.0.06.2007.00.01.0.102080102">918</definedName>
    <definedName name="SLD.011.C.0.06.2007.00.01.0.102080103">0</definedName>
    <definedName name="SLD.011.C.0.06.2007.00.01.0.102080104">0</definedName>
    <definedName name="SLD.011.C.0.06.2007.00.01.0.201050201001">43</definedName>
    <definedName name="SLD.011.C.0.06.2007.00.01.0.201050201002">117</definedName>
    <definedName name="SLD.011.C.0.06.2007.00.01.0.201050201003">49</definedName>
    <definedName name="SLD.011.C.0.06.2007.00.01.0.201050301001">21</definedName>
    <definedName name="SLD.011.C.0.06.2007.00.01.0.201050301002">36</definedName>
    <definedName name="SLD.011.C.0.06.2007.00.01.0.201050301003">13</definedName>
    <definedName name="SLD.011.C.0.06.2007.00.01.0.201050301007">0</definedName>
    <definedName name="SLD.011.C.0.06.2007.00.01.0.201050301008">-2</definedName>
    <definedName name="SLD.011.C.0.06.2007.00.01.0.201050301009">-1</definedName>
    <definedName name="SLD.011.C.0.06.2007.00.01.0.201050301010">-7</definedName>
    <definedName name="SLD.011.C.0.06.2007.00.01.0.201050301017">127</definedName>
    <definedName name="SLD.011.C.0.06.2007.00.01.0.202050301001">0</definedName>
    <definedName name="SLD.011.C.0.06.2007.00.01.0.202050301002">0</definedName>
    <definedName name="SLD.011.C.0.06.2007.00.01.0.202050301003">0</definedName>
    <definedName name="SLD.011.C.0.06.2007.00.01.0.202050301004">0</definedName>
    <definedName name="SLD.011.C.0.06.2007.00.01.0.202050301005">0</definedName>
    <definedName name="SLD.011.C.0.06.2007.00.01.0.202050301006">0</definedName>
    <definedName name="SLD.011.C.0.06.2007.00.01.0.202140109001">31731</definedName>
    <definedName name="SLD.011.C.0.06.2007.00.01.0.202140109002">715</definedName>
    <definedName name="SLD.011.C.0.06.2007.00.01.0.202140109003">76</definedName>
    <definedName name="SLD.011.C.0.06.2007.00.01.0.202140109004">109</definedName>
    <definedName name="SLD.011.C.0.06.2007.00.01.0.20215">-119</definedName>
    <definedName name="SLD.011.C.0.06.2007.00.01.0.DBL51C">32512</definedName>
    <definedName name="SLD.011.C.0.06.2007.00.01.0.DBP15">397</definedName>
    <definedName name="SLD.011.C.0.06.2007.00.01.0.DBP3D">-5</definedName>
    <definedName name="SLD.011.C.0.06.2007.00.01.0.DBP3I">999</definedName>
    <definedName name="SLD.011.C.0.06.2007.00.01.0.DBP3M">584</definedName>
    <definedName name="SLD.011.C.0.09.2006.00.01.0.10112">0</definedName>
    <definedName name="SLD.011.C.0.09.2006.00.01.0.1020203">-5</definedName>
    <definedName name="SLD.011.C.0.09.2007.00.01.0.1010202">84</definedName>
    <definedName name="SLD.011.C.0.09.2007.00.01.0.101020701010">500</definedName>
    <definedName name="SLD.011.C.0.09.2007.00.01.0.101030101">0</definedName>
    <definedName name="SLD.011.C.0.09.2007.00.01.0.101030102">1271</definedName>
    <definedName name="SLD.011.C.0.09.2007.00.01.0.101030103">251</definedName>
    <definedName name="SLD.011.C.0.09.2007.00.01.0.101030104">3</definedName>
    <definedName name="SLD.011.C.0.09.2007.00.01.0.101030105">0</definedName>
    <definedName name="SLD.011.C.0.09.2007.00.01.0.101030199">320</definedName>
    <definedName name="SLD.011.C.0.09.2007.00.01.0.101040101">12268</definedName>
    <definedName name="SLD.011.C.0.09.2007.00.01.0.101040102001">35706</definedName>
    <definedName name="SLD.011.C.0.09.2007.00.01.0.101040102002">1164</definedName>
    <definedName name="SLD.011.C.0.09.2007.00.01.0.101040102003">878</definedName>
    <definedName name="SLD.011.C.0.09.2007.00.01.0.101040102004">323</definedName>
    <definedName name="SLD.011.C.0.09.2007.00.01.0.1010499">5472</definedName>
    <definedName name="SLD.011.C.0.09.2007.00.01.0.101049901001">0</definedName>
    <definedName name="SLD.011.C.0.09.2007.00.01.0.101049901006">797</definedName>
    <definedName name="SLD.011.C.0.09.2007.00.01.0.101049901007">179</definedName>
    <definedName name="SLD.011.C.0.09.2007.00.01.0.101049901008">3676</definedName>
    <definedName name="SLD.011.C.0.09.2007.00.01.0.101049901009">811</definedName>
    <definedName name="SLD.011.C.0.09.2007.00.01.0.10108">228</definedName>
    <definedName name="SLD.011.C.0.09.2007.00.01.0.101080101">0</definedName>
    <definedName name="SLD.011.C.0.09.2007.00.01.0.101080102">344</definedName>
    <definedName name="SLD.011.C.0.09.2007.00.01.0.101080103">-116</definedName>
    <definedName name="SLD.011.C.0.09.2007.00.01.0.101080104">0</definedName>
    <definedName name="SLD.011.C.0.09.2007.00.01.0.101080199">0</definedName>
    <definedName name="SLD.011.C.0.09.2007.00.01.0.10112">0</definedName>
    <definedName name="SLD.011.C.0.09.2007.00.01.0.10208">861</definedName>
    <definedName name="SLD.011.C.0.09.2007.00.01.0.102080101">0</definedName>
    <definedName name="SLD.011.C.0.09.2007.00.01.0.102080102">861</definedName>
    <definedName name="SLD.011.C.0.09.2007.00.01.0.102080103">0</definedName>
    <definedName name="SLD.011.C.0.09.2007.00.01.0.102080104">0</definedName>
    <definedName name="SLD.011.C.0.09.2007.00.01.0.1030402">-5830</definedName>
    <definedName name="SLD.011.C.0.09.2007.00.01.0.201050201001">43</definedName>
    <definedName name="SLD.011.C.0.09.2007.00.01.0.201050201002">117</definedName>
    <definedName name="SLD.011.C.0.09.2007.00.01.0.201050201003">54</definedName>
    <definedName name="SLD.011.C.0.09.2007.00.01.0.201050301001">16</definedName>
    <definedName name="SLD.011.C.0.09.2007.00.01.0.201050301002">21</definedName>
    <definedName name="SLD.011.C.0.09.2007.00.01.0.201050301003">24</definedName>
    <definedName name="SLD.011.C.0.09.2007.00.01.0.201050301007">0</definedName>
    <definedName name="SLD.011.C.0.09.2007.00.01.0.201050301008">-2</definedName>
    <definedName name="SLD.011.C.0.09.2007.00.01.0.201050301009">-1</definedName>
    <definedName name="SLD.011.C.0.09.2007.00.01.0.201050301010">-7</definedName>
    <definedName name="SLD.011.C.0.09.2007.00.01.0.201050301017">124</definedName>
    <definedName name="SLD.011.C.0.09.2007.00.01.0.202050301001">0</definedName>
    <definedName name="SLD.011.C.0.09.2007.00.01.0.202050301002">0</definedName>
    <definedName name="SLD.011.C.0.09.2007.00.01.0.202050301003">0</definedName>
    <definedName name="SLD.011.C.0.09.2007.00.01.0.202050301004">0</definedName>
    <definedName name="SLD.011.C.0.09.2007.00.01.0.202050301005">0</definedName>
    <definedName name="SLD.011.C.0.09.2007.00.01.0.202050301006">0</definedName>
    <definedName name="SLD.011.C.0.09.2007.00.01.0.202140109001">31570</definedName>
    <definedName name="SLD.011.C.0.09.2007.00.01.0.202140109002">715</definedName>
    <definedName name="SLD.011.C.0.09.2007.00.01.0.202140109003">76</definedName>
    <definedName name="SLD.011.C.0.09.2007.00.01.0.202140109004">109</definedName>
    <definedName name="SLD.011.C.0.09.2007.00.01.0.20215">143</definedName>
    <definedName name="SLD.011.C.0.09.2007.00.01.0.DBL37">16569</definedName>
    <definedName name="SLD.011.C.0.09.2007.00.01.0.DBL51C">32613</definedName>
    <definedName name="SLD.011.C.0.09.2007.00.01.0.DBP15">389</definedName>
    <definedName name="SLD.011.C.0.09.2007.00.01.0.DBP3D">-5</definedName>
    <definedName name="SLD.011.C.0.09.2007.00.01.0.DBP3I">1845</definedName>
    <definedName name="SLD.011.C.0.09.2007.00.01.0.DBP3M">584</definedName>
    <definedName name="SLD.011.C.0.09.2007.00.01.1.1030402">5830</definedName>
    <definedName name="SLD.011.C.0.12.2005.00.01.0.101040101">16584</definedName>
    <definedName name="SLD.011.C.0.12.2005.00.01.0.101040102001">8723</definedName>
    <definedName name="SLD.011.C.0.12.2005.00.01.0.101040102002">0</definedName>
    <definedName name="SLD.011.C.0.12.2005.00.01.0.101040102003">2034</definedName>
    <definedName name="SLD.011.C.0.12.2005.00.01.0.101040102004">692</definedName>
    <definedName name="SLD.011.C.0.12.2005.00.01.0.1010499">3392</definedName>
    <definedName name="SLD.011.C.0.12.2005.00.01.0.101049901001">0</definedName>
    <definedName name="SLD.011.C.0.12.2005.00.01.0.101049901006">542</definedName>
    <definedName name="SLD.011.C.0.12.2005.00.01.0.101049901007">3</definedName>
    <definedName name="SLD.011.C.0.12.2005.00.01.0.101049901008">2499</definedName>
    <definedName name="SLD.011.C.0.12.2005.00.01.0.101049901009">340</definedName>
    <definedName name="SLD.011.C.0.12.2005.00.01.0.101049901014">0</definedName>
    <definedName name="SLD.011.C.0.12.2005.00.01.0.201050201001">43</definedName>
    <definedName name="SLD.011.C.0.12.2005.00.01.0.201050201002">117</definedName>
    <definedName name="SLD.011.C.0.12.2005.00.01.0.201050201003">53</definedName>
    <definedName name="SLD.011.C.0.12.2005.00.01.0.201050301001">18</definedName>
    <definedName name="SLD.011.C.0.12.2005.00.01.0.201050301002">21</definedName>
    <definedName name="SLD.011.C.0.12.2005.00.01.0.201050301003">17</definedName>
    <definedName name="SLD.011.C.0.12.2005.00.01.0.201050301007">1</definedName>
    <definedName name="SLD.011.C.0.12.2005.00.01.0.201050301008">28</definedName>
    <definedName name="SLD.011.C.0.12.2005.00.01.0.201050301009">18</definedName>
    <definedName name="SLD.011.C.0.12.2005.00.01.0.201050301010">83</definedName>
    <definedName name="SLD.011.C.0.12.2005.00.01.0.201050301017">0</definedName>
    <definedName name="SLD.011.C.0.12.2005.00.01.0.202140109001">27765</definedName>
    <definedName name="SLD.011.C.0.12.2005.00.01.0.202140109002">715</definedName>
    <definedName name="SLD.011.C.0.12.2005.00.01.0.202140109003">76</definedName>
    <definedName name="SLD.011.C.0.12.2005.00.01.0.202140109004">109</definedName>
    <definedName name="SLD.011.C.0.12.2005.00.01.0.20215">122</definedName>
    <definedName name="SLD.011.C.0.12.2005.00.01.0.DBL51C">28787</definedName>
    <definedName name="SLD.011.C.0.12.2005.00.01.0.DBP15">399</definedName>
    <definedName name="SLD.011.C.0.12.2005.00.01.0.DBP2A">31425</definedName>
    <definedName name="SLD.011.C.0.12.2006.00.01.0.101030101">0</definedName>
    <definedName name="SLD.011.C.0.12.2006.00.01.0.101030102">354</definedName>
    <definedName name="SLD.011.C.0.12.2006.00.01.0.101030103">-5</definedName>
    <definedName name="SLD.011.C.0.12.2006.00.01.0.101030104">12</definedName>
    <definedName name="SLD.011.C.0.12.2006.00.01.0.101030105">0</definedName>
    <definedName name="SLD.011.C.0.12.2006.00.01.0.101030199">320</definedName>
    <definedName name="SLD.011.C.0.12.2006.00.01.0.101040101">10212</definedName>
    <definedName name="SLD.011.C.0.12.2006.00.01.0.101040102001">27909</definedName>
    <definedName name="SLD.011.C.0.12.2006.00.01.0.101040102002">0</definedName>
    <definedName name="SLD.011.C.0.12.2006.00.01.0.101040102003">0</definedName>
    <definedName name="SLD.011.C.0.12.2006.00.01.0.101040102004">0</definedName>
    <definedName name="SLD.011.C.0.12.2006.00.01.0.1010499">6475</definedName>
    <definedName name="SLD.011.C.0.12.2006.00.01.0.101049901001">0</definedName>
    <definedName name="SLD.011.C.0.12.2006.00.01.0.101049901006">943</definedName>
    <definedName name="SLD.011.C.0.12.2006.00.01.0.101049901007">179</definedName>
    <definedName name="SLD.011.C.0.12.2006.00.01.0.101049901008">4346</definedName>
    <definedName name="SLD.011.C.0.12.2006.00.01.0.101049901009">999</definedName>
    <definedName name="SLD.011.C.0.12.2006.00.01.0.10108">455</definedName>
    <definedName name="SLD.011.C.0.12.2006.00.01.0.101080101">0</definedName>
    <definedName name="SLD.011.C.0.12.2006.00.01.0.101080102">306</definedName>
    <definedName name="SLD.011.C.0.12.2006.00.01.0.101080103">149</definedName>
    <definedName name="SLD.011.C.0.12.2006.00.01.0.101080104">0</definedName>
    <definedName name="SLD.011.C.0.12.2006.00.01.0.101080199">0</definedName>
    <definedName name="SLD.011.C.0.12.2006.00.01.0.10112">0</definedName>
    <definedName name="SLD.011.C.0.12.2006.00.01.0.1020203">-5</definedName>
    <definedName name="SLD.011.C.0.12.2006.00.01.0.10208">995</definedName>
    <definedName name="SLD.011.C.0.12.2006.00.01.0.102080101">0</definedName>
    <definedName name="SLD.011.C.0.12.2006.00.01.0.102080102">995</definedName>
    <definedName name="SLD.011.C.0.12.2006.00.01.0.102080103">0</definedName>
    <definedName name="SLD.011.C.0.12.2006.00.01.0.102080104">0</definedName>
    <definedName name="SLD.011.C.0.12.2006.00.01.0.201050201001">43</definedName>
    <definedName name="SLD.011.C.0.12.2006.00.01.0.201050201002">117</definedName>
    <definedName name="SLD.011.C.0.12.2006.00.01.0.201050201003">44</definedName>
    <definedName name="SLD.011.C.0.12.2006.00.01.0.201050301001">21</definedName>
    <definedName name="SLD.011.C.0.12.2006.00.01.0.201050301002">41</definedName>
    <definedName name="SLD.011.C.0.12.2006.00.01.0.201050301003">19</definedName>
    <definedName name="SLD.011.C.0.12.2006.00.01.0.201050301007">1</definedName>
    <definedName name="SLD.011.C.0.12.2006.00.01.0.201050301008">0</definedName>
    <definedName name="SLD.011.C.0.12.2006.00.01.0.201050301009">0</definedName>
    <definedName name="SLD.011.C.0.12.2006.00.01.0.201050301010">-7</definedName>
    <definedName name="SLD.011.C.0.12.2006.00.01.0.201050301017">122</definedName>
    <definedName name="SLD.011.C.0.12.2006.00.01.0.202050301001">0</definedName>
    <definedName name="SLD.011.C.0.12.2006.00.01.0.202050301002">0</definedName>
    <definedName name="SLD.011.C.0.12.2006.00.01.0.202050301003">0</definedName>
    <definedName name="SLD.011.C.0.12.2006.00.01.0.202050301004">0</definedName>
    <definedName name="SLD.011.C.0.12.2006.00.01.0.202050301005">0</definedName>
    <definedName name="SLD.011.C.0.12.2006.00.01.0.202050301006">0</definedName>
    <definedName name="SLD.011.C.0.12.2006.00.01.0.202140109001">33009</definedName>
    <definedName name="SLD.011.C.0.12.2006.00.01.0.202140109002">715</definedName>
    <definedName name="SLD.011.C.0.12.2006.00.01.0.202140109003">76</definedName>
    <definedName name="SLD.011.C.0.12.2006.00.01.0.202140109004">109</definedName>
    <definedName name="SLD.011.C.0.12.2006.00.01.0.20215">159</definedName>
    <definedName name="SLD.011.C.0.12.2006.00.01.0.DBL51C">34067</definedName>
    <definedName name="SLD.011.C.0.12.2006.00.01.0.DBP15">401</definedName>
    <definedName name="SLD.011.C.0.12.2006.00.01.0.DBP2A">44596</definedName>
    <definedName name="SLD.011.C.0.12.2006.00.01.0.DBP3I">680</definedName>
    <definedName name="SLD.011.C.0.12.2007.00.01.0.1010202">22</definedName>
    <definedName name="SLD.011.C.0.12.2007.00.01.0.101020701002">0</definedName>
    <definedName name="SLD.011.C.0.12.2007.00.01.0.101020701003">644</definedName>
    <definedName name="SLD.011.C.0.12.2007.00.01.0.101020701004">0</definedName>
    <definedName name="SLD.011.C.0.12.2007.00.01.0.101020701005">0</definedName>
    <definedName name="SLD.011.C.0.12.2007.00.01.0.101020701006">0</definedName>
    <definedName name="SLD.011.C.0.12.2007.00.01.0.101020701007">0</definedName>
    <definedName name="SLD.011.C.0.12.2007.00.01.0.101020701009">0</definedName>
    <definedName name="SLD.011.C.0.12.2007.00.01.0.101020701010">500</definedName>
    <definedName name="SLD.011.C.0.12.2007.00.01.0.101020701011">0</definedName>
    <definedName name="SLD.011.C.0.12.2007.00.01.0.101020701013">0</definedName>
    <definedName name="SLD.011.C.0.12.2007.00.01.0.101020701014">0</definedName>
    <definedName name="SLD.011.C.0.12.2007.00.01.0.101020701015">0</definedName>
    <definedName name="SLD.011.C.0.12.2007.00.01.0.101020701016">0</definedName>
    <definedName name="SLD.011.C.0.12.2007.00.01.0.101020701017">0</definedName>
    <definedName name="SLD.011.C.0.12.2007.00.01.0.101020701019">2</definedName>
    <definedName name="SLD.011.C.0.12.2007.00.01.0.101020701022">0</definedName>
    <definedName name="SLD.011.C.0.12.2007.00.01.0.101020701024">0</definedName>
    <definedName name="SLD.011.C.0.12.2007.00.01.0.101020701025">0</definedName>
    <definedName name="SLD.011.C.0.12.2007.00.01.0.101030101">0</definedName>
    <definedName name="SLD.011.C.0.12.2007.00.01.0.101030102">623</definedName>
    <definedName name="SLD.011.C.0.12.2007.00.01.0.101030103">26</definedName>
    <definedName name="SLD.011.C.0.12.2007.00.01.0.101030104">0</definedName>
    <definedName name="SLD.011.C.0.12.2007.00.01.0.101030105">0</definedName>
    <definedName name="SLD.011.C.0.12.2007.00.01.0.101030199">0</definedName>
    <definedName name="SLD.011.C.0.12.2007.00.01.0.101030199002">0</definedName>
    <definedName name="SLD.011.C.0.12.2007.00.01.0.101030199006">0</definedName>
    <definedName name="SLD.011.C.0.12.2007.00.01.0.101030199011">0</definedName>
    <definedName name="SLD.011.C.0.12.2007.00.01.0.101030199018">0</definedName>
    <definedName name="SLD.011.C.0.12.2007.00.01.0.101030199019">0</definedName>
    <definedName name="SLD.011.C.0.12.2007.00.01.0.101030302001">0</definedName>
    <definedName name="SLD.011.C.0.12.2007.00.01.0.101040101">14835</definedName>
    <definedName name="SLD.011.C.0.12.2007.00.01.0.101040102001">30075</definedName>
    <definedName name="SLD.011.C.0.12.2007.00.01.0.101040102002">1191</definedName>
    <definedName name="SLD.011.C.0.12.2007.00.01.0.101040102003">878</definedName>
    <definedName name="SLD.011.C.0.12.2007.00.01.0.101040102004">323</definedName>
    <definedName name="SLD.011.C.0.12.2007.00.01.0.1010499">8212</definedName>
    <definedName name="SLD.011.C.0.12.2007.00.01.0.101049901001">0</definedName>
    <definedName name="SLD.011.C.0.12.2007.00.01.0.101049901006">1249</definedName>
    <definedName name="SLD.011.C.0.12.2007.00.01.0.101049901007">0</definedName>
    <definedName name="SLD.011.C.0.12.2007.00.01.0.101049901008">5759</definedName>
    <definedName name="SLD.011.C.0.12.2007.00.01.0.101049901009">1017</definedName>
    <definedName name="SLD.011.C.0.12.2007.00.01.0.10108">327</definedName>
    <definedName name="SLD.011.C.0.12.2007.00.01.0.101080101">0</definedName>
    <definedName name="SLD.011.C.0.12.2007.00.01.0.101080102">349</definedName>
    <definedName name="SLD.011.C.0.12.2007.00.01.0.101080103">-22</definedName>
    <definedName name="SLD.011.C.0.12.2007.00.01.0.101080104">0</definedName>
    <definedName name="SLD.011.C.0.12.2007.00.01.0.101080199">0</definedName>
    <definedName name="SLD.011.C.0.12.2007.00.01.0.101080199004">0</definedName>
    <definedName name="SLD.011.C.0.12.2007.00.01.0.10112">0</definedName>
    <definedName name="SLD.011.C.0.12.2007.00.01.0.102020298002">0</definedName>
    <definedName name="SLD.011.C.0.12.2007.00.01.0.102020298004">0</definedName>
    <definedName name="SLD.011.C.0.12.2007.00.01.0.102020298005">0</definedName>
    <definedName name="SLD.011.C.0.12.2007.00.01.0.102020298007">0</definedName>
    <definedName name="SLD.011.C.0.12.2007.00.01.0.102020298008">0</definedName>
    <definedName name="SLD.011.C.0.12.2007.00.01.0.102020298010">0</definedName>
    <definedName name="SLD.011.C.0.12.2007.00.01.0.1020203">0</definedName>
    <definedName name="SLD.011.C.0.12.2007.00.01.0.1020204">1724</definedName>
    <definedName name="SLD.011.C.0.12.2007.00.01.0.1020205">327</definedName>
    <definedName name="SLD.011.C.0.12.2007.00.01.0.10208">785</definedName>
    <definedName name="SLD.011.C.0.12.2007.00.01.0.102080101">0</definedName>
    <definedName name="SLD.011.C.0.12.2007.00.01.0.102080102">785</definedName>
    <definedName name="SLD.011.C.0.12.2007.00.01.0.102080103">0</definedName>
    <definedName name="SLD.011.C.0.12.2007.00.01.0.102080104">0</definedName>
    <definedName name="SLD.011.C.0.12.2007.00.01.0.103040102">0</definedName>
    <definedName name="SLD.011.C.0.12.2007.00.01.0.201030198001">0</definedName>
    <definedName name="SLD.011.C.0.12.2007.00.01.0.201030198002">0</definedName>
    <definedName name="SLD.011.C.0.12.2007.00.01.0.201030198003">0</definedName>
    <definedName name="SLD.011.C.0.12.2007.00.01.0.201030198004">0</definedName>
    <definedName name="SLD.011.C.0.12.2007.00.01.0.201030198005">0</definedName>
    <definedName name="SLD.011.C.0.12.2007.00.01.0.201030198006">0</definedName>
    <definedName name="SLD.011.C.0.12.2007.00.01.0.201030198007">0</definedName>
    <definedName name="SLD.011.C.0.12.2007.00.01.0.201030198008">0</definedName>
    <definedName name="SLD.011.C.0.12.2007.00.01.0.201030198010">0</definedName>
    <definedName name="SLD.011.C.0.12.2007.00.01.0.201030198011">0</definedName>
    <definedName name="SLD.011.C.0.12.2007.00.01.0.201030198012">0</definedName>
    <definedName name="SLD.011.C.0.12.2007.00.01.0.201030198019">0</definedName>
    <definedName name="SLD.011.C.0.12.2007.00.01.0.201030198020">0</definedName>
    <definedName name="SLD.011.C.0.12.2007.00.01.0.201030198021">0</definedName>
    <definedName name="SLD.011.C.0.12.2007.00.01.0.201030198022">0</definedName>
    <definedName name="SLD.011.C.0.12.2007.00.01.0.201030198023">0</definedName>
    <definedName name="SLD.011.C.0.12.2007.00.01.0.201030198030">0</definedName>
    <definedName name="SLD.011.C.0.12.2007.00.01.0.201030198034">0</definedName>
    <definedName name="SLD.011.C.0.12.2007.00.01.0.201030198036">12</definedName>
    <definedName name="SLD.011.C.0.12.2007.00.01.0.201030198040">0</definedName>
    <definedName name="SLD.011.C.0.12.2007.00.01.0.201050201001">0</definedName>
    <definedName name="SLD.011.C.0.12.2007.00.01.0.201050201002">0</definedName>
    <definedName name="SLD.011.C.0.12.2007.00.01.0.201050201003">39</definedName>
    <definedName name="SLD.011.C.0.12.2007.00.01.0.201050301001">0</definedName>
    <definedName name="SLD.011.C.0.12.2007.00.01.0.201050301002">44</definedName>
    <definedName name="SLD.011.C.0.12.2007.00.01.0.201050301003">8</definedName>
    <definedName name="SLD.011.C.0.12.2007.00.01.0.201050301007">0</definedName>
    <definedName name="SLD.011.C.0.12.2007.00.01.0.201050301008">0</definedName>
    <definedName name="SLD.011.C.0.12.2007.00.01.0.201050301009">0</definedName>
    <definedName name="SLD.011.C.0.12.2007.00.01.0.201050301010">0</definedName>
    <definedName name="SLD.011.C.0.12.2007.00.01.0.201050301017">100</definedName>
    <definedName name="SLD.011.C.0.12.2007.00.01.0.202050301001">0</definedName>
    <definedName name="SLD.011.C.0.12.2007.00.01.0.202050301002">0</definedName>
    <definedName name="SLD.011.C.0.12.2007.00.01.0.202050301003">0</definedName>
    <definedName name="SLD.011.C.0.12.2007.00.01.0.202050301004">0</definedName>
    <definedName name="SLD.011.C.0.12.2007.00.01.0.202050301005">0</definedName>
    <definedName name="SLD.011.C.0.12.2007.00.01.0.202050301006">0</definedName>
    <definedName name="SLD.011.C.0.12.2007.00.01.0.202140109001">21794</definedName>
    <definedName name="SLD.011.C.0.12.2007.00.01.0.202140109002">715</definedName>
    <definedName name="SLD.011.C.0.12.2007.00.01.0.202140109003">76</definedName>
    <definedName name="SLD.011.C.0.12.2007.00.01.0.202140109004">109</definedName>
    <definedName name="SLD.011.C.0.12.2007.00.01.0.20215">199</definedName>
    <definedName name="SLD.011.C.0.12.2007.00.01.0.DBL37">16569</definedName>
    <definedName name="SLD.011.C.0.12.2007.00.01.0.DBL51C">22893</definedName>
    <definedName name="SLD.011.C.0.12.2007.00.01.0.DBP15">190</definedName>
    <definedName name="SLD.011.C.0.12.2007.00.01.0.DBP3D">327</definedName>
    <definedName name="SLD.011.C.0.12.2007.00.01.0.DBP3I">650</definedName>
    <definedName name="SLD.011.C.0.12.2007.00.01.0.DBP3M">523</definedName>
    <definedName name="SLD.011.C.0.12.2007.00.01.1.1030402">6751</definedName>
    <definedName name="SLD.011.D.0.03.2008.00.01.0.113101">0</definedName>
    <definedName name="SLD.011.D.0.03.2008.00.01.0.113102">0</definedName>
    <definedName name="SLD.011.D.0.03.2008.00.01.0.113103">0</definedName>
    <definedName name="SLD.011.D.0.03.2008.00.01.0.113104">0</definedName>
    <definedName name="SLD.011.D.0.03.2008.00.01.0.113104006">0</definedName>
    <definedName name="SLD.011.D.0.03.2008.00.01.0.113104007">0</definedName>
    <definedName name="SLD.011.D.0.03.2008.00.01.0.113105">0</definedName>
    <definedName name="SLD.011.D.0.03.2008.00.01.0.113199">0</definedName>
    <definedName name="SLD.011.D.0.03.2008.00.01.0.1132">0</definedName>
    <definedName name="SLD.011.D.0.03.2008.00.01.0.1133">0</definedName>
    <definedName name="SLD.011.D.0.03.2008.00.01.0.1139">0</definedName>
    <definedName name="SLD.011.D.0.03.2008.00.01.0.115101001">0</definedName>
    <definedName name="SLD.011.D.0.03.2008.00.01.0.115101002">0</definedName>
    <definedName name="SLD.011.D.0.03.2008.00.01.0.115103001">0</definedName>
    <definedName name="SLD.011.D.0.03.2008.00.01.0.115103002">0</definedName>
    <definedName name="SLD.011.D.0.03.2008.00.01.0.115201001">0</definedName>
    <definedName name="SLD.011.D.0.03.2008.00.01.0.115201002">0</definedName>
    <definedName name="SLD.011.D.0.03.2008.00.01.0.115201003">0</definedName>
    <definedName name="SLD.011.D.0.03.2008.00.01.0.115201004">0</definedName>
    <definedName name="SLD.011.D.0.03.2008.00.01.0.115201005">0</definedName>
    <definedName name="SLD.011.D.0.03.2008.00.01.0.115201006">0</definedName>
    <definedName name="SLD.011.D.0.03.2008.00.01.0.115201007">0</definedName>
    <definedName name="SLD.011.D.0.03.2008.00.01.0.115201008">0</definedName>
    <definedName name="SLD.011.D.0.03.2008.00.01.0.115201009">0</definedName>
    <definedName name="SLD.011.D.0.03.2008.00.01.0.115201010">0</definedName>
    <definedName name="SLD.011.D.0.03.2008.00.01.0.115201011">0</definedName>
    <definedName name="SLD.011.D.0.03.2008.00.01.0.115201012">0</definedName>
    <definedName name="SLD.011.D.0.03.2008.00.01.0.115201999">0</definedName>
    <definedName name="SLD.011.D.0.03.2008.00.01.0.115301001">0</definedName>
    <definedName name="SLD.011.D.0.03.2008.00.01.0.115301002">0</definedName>
    <definedName name="SLD.011.D.0.03.2008.00.01.0.115301003">0</definedName>
    <definedName name="SLD.011.D.0.03.2008.00.01.0.115301004">0</definedName>
    <definedName name="SLD.011.D.0.03.2008.00.01.0.115301005">0</definedName>
    <definedName name="SLD.011.D.0.03.2008.00.01.0.115301006">0</definedName>
    <definedName name="SLD.011.D.0.03.2008.00.01.0.115301007">0</definedName>
    <definedName name="SLD.011.D.0.03.2008.00.01.0.115301008">0</definedName>
    <definedName name="SLD.011.D.0.03.2008.00.01.0.115301009">0</definedName>
    <definedName name="SLD.011.D.0.03.2008.00.01.0.115301010">0</definedName>
    <definedName name="SLD.011.D.0.03.2008.00.01.0.115301999">0</definedName>
    <definedName name="SLD.011.D.0.03.2008.00.01.0.121201">0</definedName>
    <definedName name="SLD.011.D.0.03.2008.00.01.0.121202">0</definedName>
    <definedName name="SLD.011.D.0.03.2008.00.01.0.121203">0</definedName>
    <definedName name="SLD.011.D.0.03.2008.00.01.0.121204">0</definedName>
    <definedName name="SLD.011.D.0.03.2008.00.01.0.121299">0</definedName>
    <definedName name="SLD.011.D.0.03.2008.00.01.0.121401001">0</definedName>
    <definedName name="SLD.011.D.0.03.2008.00.01.0.121401002">0</definedName>
    <definedName name="SLD.011.D.0.03.2008.00.01.0.121403001">0</definedName>
    <definedName name="SLD.011.D.0.03.2008.00.01.0.121403002">0</definedName>
    <definedName name="SLD.011.D.0.03.2008.00.01.0.121403999">0</definedName>
    <definedName name="SLD.011.D.0.03.2008.00.01.0.122301">0</definedName>
    <definedName name="SLD.011.D.0.03.2008.00.01.0.122302">0</definedName>
    <definedName name="SLD.011.D.0.03.2008.00.01.0.122303">0</definedName>
    <definedName name="SLD.011.D.0.03.2008.00.01.0.122303001">0</definedName>
    <definedName name="SLD.011.D.0.03.2008.00.01.0.122303002">0</definedName>
    <definedName name="SLD.011.D.0.03.2008.00.01.0.122303998">0</definedName>
    <definedName name="SLD.011.D.0.03.2008.00.01.0.122304">0</definedName>
    <definedName name="SLD.011.D.0.03.2008.00.01.0.122305">0</definedName>
    <definedName name="SLD.011.D.0.03.2008.00.01.0.122306">0</definedName>
    <definedName name="SLD.011.D.0.03.2008.00.01.0.122306001">0</definedName>
    <definedName name="SLD.011.D.0.03.2008.00.01.0.122306002">0</definedName>
    <definedName name="SLD.011.D.0.03.2008.00.01.0.122306999">0</definedName>
    <definedName name="SLD.011.D.0.03.2008.00.01.0.214101001">0</definedName>
    <definedName name="SLD.011.D.0.03.2008.00.01.0.214101002">0</definedName>
    <definedName name="SLD.011.D.0.03.2008.00.01.0.214101005">0</definedName>
    <definedName name="SLD.011.D.0.03.2008.00.01.0.214101006">0</definedName>
    <definedName name="SLD.011.D.0.03.2008.00.01.0.214101007">0</definedName>
    <definedName name="SLD.011.D.0.03.2008.00.01.0.214101008">0</definedName>
    <definedName name="SLD.011.D.0.03.2008.00.01.0.214101009">0</definedName>
    <definedName name="SLD.011.D.0.03.2008.00.01.0.214101010">0</definedName>
    <definedName name="SLD.011.D.0.03.2008.00.01.0.214101011">0</definedName>
    <definedName name="SLD.011.D.0.03.2008.00.01.0.214101012">0</definedName>
    <definedName name="SLD.011.D.0.03.2008.00.01.0.214101013">0</definedName>
    <definedName name="SLD.011.D.0.03.2008.00.01.0.214101014">0</definedName>
    <definedName name="SLD.011.D.0.03.2008.00.01.0.214101015">0</definedName>
    <definedName name="SLD.011.D.0.03.2008.00.01.0.214101016">0</definedName>
    <definedName name="SLD.011.D.0.03.2008.00.01.0.214101017">0</definedName>
    <definedName name="SLD.011.D.0.03.2008.00.01.0.214101018">0</definedName>
    <definedName name="SLD.011.D.0.03.2008.00.01.0.214101100">0</definedName>
    <definedName name="SLD.011.D.0.03.2008.00.01.0.214101101">0</definedName>
    <definedName name="SLD.011.D.0.03.2008.00.01.0.214101102">0</definedName>
    <definedName name="SLD.011.D.0.03.2008.00.01.0.214101103">0</definedName>
    <definedName name="SLD.011.D.0.03.2008.00.01.0.214101104">0</definedName>
    <definedName name="SLD.011.D.0.03.2008.00.01.0.214101105">0</definedName>
    <definedName name="SLD.011.D.0.03.2008.00.01.0.214101999">0</definedName>
    <definedName name="SLD.011.D.0.03.2008.00.01.0.214103001">0</definedName>
    <definedName name="SLD.011.D.0.03.2008.00.01.0.214103002">0</definedName>
    <definedName name="SLD.011.D.0.03.2008.00.01.0.214103004">0</definedName>
    <definedName name="SLD.011.D.0.03.2008.00.01.0.214103100">0</definedName>
    <definedName name="SLD.011.D.0.03.2008.00.01.0.214103101">0</definedName>
    <definedName name="SLD.011.D.0.03.2008.00.01.0.214103999">0</definedName>
    <definedName name="SLD.011.D.0.03.2008.00.01.0.214198001">0</definedName>
    <definedName name="SLD.011.D.0.03.2008.00.01.0.214198002">0</definedName>
    <definedName name="SLD.011.D.0.03.2008.00.01.0.214198003">0</definedName>
    <definedName name="SLD.011.D.0.03.2008.00.01.0.214198004">0</definedName>
    <definedName name="SLD.011.D.0.03.2008.00.01.0.214198005">0</definedName>
    <definedName name="SLD.011.D.0.03.2008.00.01.0.214198006">0</definedName>
    <definedName name="SLD.011.D.0.03.2008.00.01.0.214198007">0</definedName>
    <definedName name="SLD.011.D.0.03.2008.00.01.0.214198008">0</definedName>
    <definedName name="SLD.011.D.0.03.2008.00.01.0.214198009">0</definedName>
    <definedName name="SLD.011.D.0.03.2008.00.01.0.214198010">0</definedName>
    <definedName name="SLD.011.D.0.03.2008.00.01.0.214198011">0</definedName>
    <definedName name="SLD.011.D.0.03.2008.00.01.0.214198012">0</definedName>
    <definedName name="SLD.011.D.0.03.2008.00.01.0.214198013">0</definedName>
    <definedName name="SLD.011.D.0.03.2008.00.01.0.214198014">0</definedName>
    <definedName name="SLD.011.D.0.03.2008.00.01.0.214198015">0</definedName>
    <definedName name="SLD.011.D.0.03.2008.00.01.0.214198016">0</definedName>
    <definedName name="SLD.011.D.0.03.2008.00.01.0.214198017">0</definedName>
    <definedName name="SLD.011.D.0.03.2008.00.01.0.214199001">0</definedName>
    <definedName name="SLD.011.D.0.03.2008.00.01.0.214199002">0</definedName>
    <definedName name="SLD.011.D.0.03.2008.00.01.0.214199003">0</definedName>
    <definedName name="SLD.011.D.0.03.2008.00.01.0.224101001">0</definedName>
    <definedName name="SLD.011.D.0.03.2008.00.01.0.224101002">0</definedName>
    <definedName name="SLD.011.D.0.03.2008.00.01.0.224101003">0</definedName>
    <definedName name="SLD.011.D.0.03.2008.00.01.0.224101004">0</definedName>
    <definedName name="SLD.011.D.0.03.2008.00.01.0.224101005">0</definedName>
    <definedName name="SLD.011.D.0.03.2008.00.01.0.224101006">0</definedName>
    <definedName name="SLD.011.D.0.03.2008.00.01.0.224101007">0</definedName>
    <definedName name="SLD.011.D.0.03.2008.00.01.0.224101008">0</definedName>
    <definedName name="SLD.011.D.0.03.2008.00.01.0.224101009">0</definedName>
    <definedName name="SLD.011.D.0.03.2008.00.01.0.431101001">0</definedName>
    <definedName name="SLD.011.D.0.03.2008.00.01.0.431101002">0</definedName>
    <definedName name="SLD.011.D.0.03.2008.00.01.0.431101003">0</definedName>
    <definedName name="SLD.011.D.0.03.2008.00.01.0.431101004">0</definedName>
    <definedName name="SLD.011.D.0.03.2008.00.01.0.431101005">0</definedName>
    <definedName name="SLD.011.D.0.03.2008.00.01.0.431101006">0</definedName>
    <definedName name="SLD.011.D.0.03.2008.00.01.0.431101007">0</definedName>
    <definedName name="SLD.011.D.0.03.2008.00.01.0.431101008">0</definedName>
    <definedName name="SLD.011.D.0.03.2008.00.01.0.431101009">0</definedName>
    <definedName name="SLD.011.D.0.03.2008.00.01.0.431101010">0</definedName>
    <definedName name="SLD.011.D.0.03.2008.00.01.0.431101011">0</definedName>
    <definedName name="SLD.011.D.0.03.2008.00.01.0.431101012">0</definedName>
    <definedName name="SLD.011.D.0.03.2008.00.01.0.431101013">0</definedName>
    <definedName name="SLD.011.D.0.03.2008.00.01.0.431101014">0</definedName>
    <definedName name="SLD.011.D.0.03.2008.00.01.0.431101015">0</definedName>
    <definedName name="SLD.011.D.0.03.2008.00.01.0.431101016">0</definedName>
    <definedName name="SLD.011.D.0.03.2008.00.01.0.431101017">0</definedName>
    <definedName name="SLD.011.D.0.06.2008.00.01.0.113101">0</definedName>
    <definedName name="SLD.011.D.0.06.2008.00.01.0.113102">0</definedName>
    <definedName name="SLD.011.D.0.06.2008.00.01.0.113103">0</definedName>
    <definedName name="SLD.011.D.0.06.2008.00.01.0.113104006">0</definedName>
    <definedName name="SLD.011.D.0.06.2008.00.01.0.113104007">0</definedName>
    <definedName name="SLD.011.D.0.06.2008.00.01.0.113105">0</definedName>
    <definedName name="SLD.011.D.0.06.2008.00.01.0.113199">0</definedName>
    <definedName name="SLD.011.D.0.06.2008.00.01.0.1132">0</definedName>
    <definedName name="SLD.011.D.0.06.2008.00.01.0.1133">0</definedName>
    <definedName name="SLD.011.D.0.06.2008.00.01.0.1139">0</definedName>
    <definedName name="SLD.011.D.0.06.2008.00.01.0.115101001">0</definedName>
    <definedName name="SLD.011.D.0.06.2008.00.01.0.115101002">0</definedName>
    <definedName name="SLD.011.D.0.06.2008.00.01.0.115103001">0</definedName>
    <definedName name="SLD.011.D.0.06.2008.00.01.0.115103002">0</definedName>
    <definedName name="SLD.011.D.0.06.2008.00.01.0.115201001">0</definedName>
    <definedName name="SLD.011.D.0.06.2008.00.01.0.115201002">0</definedName>
    <definedName name="SLD.011.D.0.06.2008.00.01.0.115201003">0</definedName>
    <definedName name="SLD.011.D.0.06.2008.00.01.0.115201004">0</definedName>
    <definedName name="SLD.011.D.0.06.2008.00.01.0.115201005">0</definedName>
    <definedName name="SLD.011.D.0.06.2008.00.01.0.115201006">0</definedName>
    <definedName name="SLD.011.D.0.06.2008.00.01.0.115201007">0</definedName>
    <definedName name="SLD.011.D.0.06.2008.00.01.0.115201008">0</definedName>
    <definedName name="SLD.011.D.0.06.2008.00.01.0.115201009">0</definedName>
    <definedName name="SLD.011.D.0.06.2008.00.01.0.115201010">0</definedName>
    <definedName name="SLD.011.D.0.06.2008.00.01.0.115201011">0</definedName>
    <definedName name="SLD.011.D.0.06.2008.00.01.0.115201012">0</definedName>
    <definedName name="SLD.011.D.0.06.2008.00.01.0.115301001">0</definedName>
    <definedName name="SLD.011.D.0.06.2008.00.01.0.115301002">0</definedName>
    <definedName name="SLD.011.D.0.06.2008.00.01.0.115301003">0</definedName>
    <definedName name="SLD.011.D.0.06.2008.00.01.0.115301004">0</definedName>
    <definedName name="SLD.011.D.0.06.2008.00.01.0.115301005">0</definedName>
    <definedName name="SLD.011.D.0.06.2008.00.01.0.115301006">0</definedName>
    <definedName name="SLD.011.D.0.06.2008.00.01.0.115301007">0</definedName>
    <definedName name="SLD.011.D.0.06.2008.00.01.0.115301008">0</definedName>
    <definedName name="SLD.011.D.0.06.2008.00.01.0.115301009">0</definedName>
    <definedName name="SLD.011.D.0.06.2008.00.01.0.115301010">0</definedName>
    <definedName name="SLD.011.D.0.06.2008.00.01.0.115301999">0</definedName>
    <definedName name="SLD.011.D.0.06.2008.00.01.0.121201">0</definedName>
    <definedName name="SLD.011.D.0.06.2008.00.01.0.121202">0</definedName>
    <definedName name="SLD.011.D.0.06.2008.00.01.0.121203">0</definedName>
    <definedName name="SLD.011.D.0.06.2008.00.01.0.121204">0</definedName>
    <definedName name="SLD.011.D.0.06.2008.00.01.0.121299">0</definedName>
    <definedName name="SLD.011.D.0.06.2008.00.01.0.121401001">0</definedName>
    <definedName name="SLD.011.D.0.06.2008.00.01.0.121401002">0</definedName>
    <definedName name="SLD.011.D.0.06.2008.00.01.0.121403001">0</definedName>
    <definedName name="SLD.011.D.0.06.2008.00.01.0.121403002">0</definedName>
    <definedName name="SLD.011.D.0.06.2008.00.01.0.121403999">0</definedName>
    <definedName name="SLD.011.D.0.06.2008.00.01.0.431101001">0</definedName>
    <definedName name="SLD.011.D.0.06.2008.00.01.0.431101002">0</definedName>
    <definedName name="SLD.011.D.0.06.2008.00.01.0.431101003">0</definedName>
    <definedName name="SLD.011.D.0.06.2008.00.01.0.431101004">0</definedName>
    <definedName name="SLD.011.D.0.06.2008.00.01.0.431101005">0</definedName>
    <definedName name="SLD.011.D.0.06.2008.00.01.0.431101006">0</definedName>
    <definedName name="SLD.011.D.0.06.2008.00.01.0.431101007">0</definedName>
    <definedName name="SLD.011.D.0.06.2008.00.01.0.431101008">0</definedName>
    <definedName name="SLD.011.D.0.06.2008.00.01.0.431101009">0</definedName>
    <definedName name="SLD.011.D.0.06.2008.00.01.0.431101010">0</definedName>
    <definedName name="SLD.011.D.0.06.2008.00.01.0.431101011">0</definedName>
    <definedName name="SLD.011.D.0.06.2008.00.01.0.431101012">0</definedName>
    <definedName name="SLD.011.D.0.06.2008.00.01.0.431101013">0</definedName>
    <definedName name="SLD.011.D.0.06.2008.00.01.0.431101014">0</definedName>
    <definedName name="SLD.011.D.0.06.2008.00.01.0.431101015">0</definedName>
    <definedName name="SLD.011.D.0.06.2008.00.01.0.431101016">0</definedName>
    <definedName name="SLD.011.D.0.06.2008.00.01.0.431101017">0</definedName>
    <definedName name="SLD.011.D.0.09.2008.00.01.0.113101">0</definedName>
    <definedName name="SLD.011.D.0.09.2008.00.01.0.113102">0</definedName>
    <definedName name="SLD.011.D.0.09.2008.00.01.0.113103">0</definedName>
    <definedName name="SLD.011.D.0.09.2008.00.01.0.113104006">0</definedName>
    <definedName name="SLD.011.D.0.09.2008.00.01.0.113104007">0</definedName>
    <definedName name="SLD.011.D.0.09.2008.00.01.0.113105">0</definedName>
    <definedName name="SLD.011.D.0.09.2008.00.01.0.113199">0</definedName>
    <definedName name="SLD.011.D.0.09.2008.00.01.0.1132">0</definedName>
    <definedName name="SLD.011.D.0.09.2008.00.01.0.1133">0</definedName>
    <definedName name="SLD.011.D.0.09.2008.00.01.0.1139">0</definedName>
    <definedName name="SLD.011.D.0.09.2008.00.01.0.121201">0</definedName>
    <definedName name="SLD.011.D.0.09.2008.00.01.0.121202">0</definedName>
    <definedName name="SLD.011.D.0.09.2008.00.01.0.121203">0</definedName>
    <definedName name="SLD.011.D.0.09.2008.00.01.0.121204">0</definedName>
    <definedName name="SLD.011.D.0.09.2008.00.01.0.121299">0</definedName>
    <definedName name="SLD.011.D.0.09.2008.00.01.0.431101001">0</definedName>
    <definedName name="SLD.011.D.0.09.2008.00.01.0.431101002">0</definedName>
    <definedName name="SLD.011.D.0.09.2008.00.01.0.431101003">0</definedName>
    <definedName name="SLD.011.D.0.09.2008.00.01.0.431101004">0</definedName>
    <definedName name="SLD.011.D.0.09.2008.00.01.0.431101005">0</definedName>
    <definedName name="SLD.011.D.0.09.2008.00.01.0.431101006">0</definedName>
    <definedName name="SLD.011.D.0.09.2008.00.01.0.431101007">0</definedName>
    <definedName name="SLD.011.D.0.09.2008.00.01.0.431101008">0</definedName>
    <definedName name="SLD.011.D.0.09.2008.00.01.0.431101009">0</definedName>
    <definedName name="SLD.011.D.0.09.2008.00.01.0.431101010">0</definedName>
    <definedName name="SLD.011.D.0.09.2008.00.01.0.431101011">0</definedName>
    <definedName name="SLD.011.D.0.09.2008.00.01.0.431101012">0</definedName>
    <definedName name="SLD.011.D.0.09.2008.00.01.0.431101013">0</definedName>
    <definedName name="SLD.011.D.0.09.2008.00.01.0.431101014">0</definedName>
    <definedName name="SLD.011.D.0.09.2008.00.01.0.431101015">0</definedName>
    <definedName name="SLD.011.D.0.09.2008.00.01.0.431101016">0</definedName>
    <definedName name="SLD.011.D.0.09.2008.00.01.0.431101017">0</definedName>
    <definedName name="SLD.011.D.0.12.2008.00.01.0.113101">0</definedName>
    <definedName name="SLD.011.D.0.12.2008.00.01.0.113102">0</definedName>
    <definedName name="SLD.011.D.0.12.2008.00.01.0.113103">0</definedName>
    <definedName name="SLD.011.D.0.12.2008.00.01.0.113104006">0</definedName>
    <definedName name="SLD.011.D.0.12.2008.00.01.0.113104007">0</definedName>
    <definedName name="SLD.011.D.0.12.2008.00.01.0.113105">0</definedName>
    <definedName name="SLD.011.D.0.12.2008.00.01.0.113199">0</definedName>
    <definedName name="SLD.011.D.0.12.2008.00.01.0.1132">0</definedName>
    <definedName name="SLD.011.D.0.12.2008.00.01.0.1133">0</definedName>
    <definedName name="SLD.011.D.0.12.2008.00.01.0.1139">0</definedName>
    <definedName name="SLD.011.D.0.12.2008.00.01.0.121201">0</definedName>
    <definedName name="SLD.011.D.0.12.2008.00.01.0.121202">0</definedName>
    <definedName name="SLD.011.D.0.12.2008.00.01.0.121203">0</definedName>
    <definedName name="SLD.011.D.0.12.2008.00.01.0.121204">0</definedName>
    <definedName name="SLD.011.D.0.12.2008.00.01.0.121299">0</definedName>
    <definedName name="SLD.012.C.0.03.2007.00.01.0.101030101">0</definedName>
    <definedName name="SLD.012.C.0.03.2007.00.01.0.101030102">12</definedName>
    <definedName name="SLD.012.C.0.03.2007.00.01.0.101030103">38</definedName>
    <definedName name="SLD.012.C.0.03.2007.00.01.0.101030104">0</definedName>
    <definedName name="SLD.012.C.0.03.2007.00.01.0.101030105">0</definedName>
    <definedName name="SLD.012.C.0.03.2007.00.01.0.101030199">0</definedName>
    <definedName name="SLD.012.C.0.03.2007.00.01.0.101040101">4</definedName>
    <definedName name="SLD.012.C.0.03.2007.00.01.0.101040102001">0</definedName>
    <definedName name="SLD.012.C.0.03.2007.00.01.0.101040102002">0</definedName>
    <definedName name="SLD.012.C.0.03.2007.00.01.0.101040102003">0</definedName>
    <definedName name="SLD.012.C.0.03.2007.00.01.0.101040102004">0</definedName>
    <definedName name="SLD.012.C.0.03.2007.00.01.0.1010499">62</definedName>
    <definedName name="SLD.012.C.0.03.2007.00.01.0.101049901001">0</definedName>
    <definedName name="SLD.012.C.0.03.2007.00.01.0.101049901006">10</definedName>
    <definedName name="SLD.012.C.0.03.2007.00.01.0.101049901007">0</definedName>
    <definedName name="SLD.012.C.0.03.2007.00.01.0.101049901008">43</definedName>
    <definedName name="SLD.012.C.0.03.2007.00.01.0.101049901009">8</definedName>
    <definedName name="SLD.012.C.0.03.2007.00.01.0.10108">104</definedName>
    <definedName name="SLD.012.C.0.03.2007.00.01.0.101080101">0</definedName>
    <definedName name="SLD.012.C.0.03.2007.00.01.0.101080102">0</definedName>
    <definedName name="SLD.012.C.0.03.2007.00.01.0.101080103">104</definedName>
    <definedName name="SLD.012.C.0.03.2007.00.01.0.101080104">0</definedName>
    <definedName name="SLD.012.C.0.03.2007.00.01.0.101080199">0</definedName>
    <definedName name="SLD.012.C.0.03.2007.00.01.0.10112">0</definedName>
    <definedName name="SLD.012.C.0.03.2007.00.01.0.10208">0</definedName>
    <definedName name="SLD.012.C.0.03.2007.00.01.0.102080101">0</definedName>
    <definedName name="SLD.012.C.0.03.2007.00.01.0.102080102">0</definedName>
    <definedName name="SLD.012.C.0.03.2007.00.01.0.102080103">0</definedName>
    <definedName name="SLD.012.C.0.03.2007.00.01.0.102080104">0</definedName>
    <definedName name="SLD.012.C.0.03.2007.00.01.0.201050201001">0</definedName>
    <definedName name="SLD.012.C.0.03.2007.00.01.0.201050201002">0</definedName>
    <definedName name="SLD.012.C.0.03.2007.00.01.0.201050201003">110</definedName>
    <definedName name="SLD.012.C.0.03.2007.00.01.0.201050301001">0</definedName>
    <definedName name="SLD.012.C.0.03.2007.00.01.0.201050301002">0</definedName>
    <definedName name="SLD.012.C.0.03.2007.00.01.0.201050301003">1</definedName>
    <definedName name="SLD.012.C.0.03.2007.00.01.0.201050301017">2</definedName>
    <definedName name="SLD.012.C.0.03.2007.00.01.0.DBP15">113</definedName>
    <definedName name="SLD.012.C.0.03.2007.00.01.0.DBP2A">65</definedName>
    <definedName name="SLD.012.C.0.03.2007.00.01.0.DBP3I">50</definedName>
    <definedName name="SLD.012.C.0.06.2006.00.01.0.101030101">0</definedName>
    <definedName name="SLD.012.C.0.06.2006.00.01.0.101030102">8</definedName>
    <definedName name="SLD.012.C.0.06.2006.00.01.0.101030103">73</definedName>
    <definedName name="SLD.012.C.0.06.2006.00.01.0.101030104">0</definedName>
    <definedName name="SLD.012.C.0.06.2006.00.01.0.101030105">0</definedName>
    <definedName name="SLD.012.C.0.06.2006.00.01.0.101040101">2</definedName>
    <definedName name="SLD.012.C.0.06.2006.00.01.0.101040102001">0</definedName>
    <definedName name="SLD.012.C.0.06.2006.00.01.0.101040102002">0</definedName>
    <definedName name="SLD.012.C.0.06.2006.00.01.0.101040102003">0</definedName>
    <definedName name="SLD.012.C.0.06.2006.00.01.0.101040102004">0</definedName>
    <definedName name="SLD.012.C.0.06.2006.00.01.0.1010499">64</definedName>
    <definedName name="SLD.012.C.0.06.2006.00.01.0.10108">50</definedName>
    <definedName name="SLD.012.C.0.06.2006.00.01.0.101080101">0</definedName>
    <definedName name="SLD.012.C.0.06.2006.00.01.0.101080102">0</definedName>
    <definedName name="SLD.012.C.0.06.2006.00.01.0.101080103">50</definedName>
    <definedName name="SLD.012.C.0.06.2006.00.01.0.101080104">0</definedName>
    <definedName name="SLD.012.C.0.06.2006.00.01.0.101080199">0</definedName>
    <definedName name="SLD.012.C.0.06.2006.00.01.0.10112">0</definedName>
    <definedName name="SLD.012.C.0.06.2006.00.01.0.10208">0</definedName>
    <definedName name="SLD.012.C.0.06.2006.00.01.0.102080101">0</definedName>
    <definedName name="SLD.012.C.0.06.2006.00.01.0.102080102">0</definedName>
    <definedName name="SLD.012.C.0.06.2006.00.01.0.102080103">0</definedName>
    <definedName name="SLD.012.C.0.06.2006.00.01.0.102080104">0</definedName>
    <definedName name="SLD.012.C.0.06.2006.00.01.0.DBP2A">66</definedName>
    <definedName name="SLD.012.C.0.06.2006.00.01.0.DBP3I">81</definedName>
    <definedName name="SLD.012.C.0.06.2007.00.01.0.101030101">0</definedName>
    <definedName name="SLD.012.C.0.06.2007.00.01.0.101030102">17</definedName>
    <definedName name="SLD.012.C.0.06.2007.00.01.0.101030103">69</definedName>
    <definedName name="SLD.012.C.0.06.2007.00.01.0.101030104">0</definedName>
    <definedName name="SLD.012.C.0.06.2007.00.01.0.101030105">0</definedName>
    <definedName name="SLD.012.C.0.06.2007.00.01.0.101040101">2</definedName>
    <definedName name="SLD.012.C.0.06.2007.00.01.0.101040102001">0</definedName>
    <definedName name="SLD.012.C.0.06.2007.00.01.0.101040102002">0</definedName>
    <definedName name="SLD.012.C.0.06.2007.00.01.0.101040102003">0</definedName>
    <definedName name="SLD.012.C.0.06.2007.00.01.0.101040102004">0</definedName>
    <definedName name="SLD.012.C.0.06.2007.00.01.0.1010499">60</definedName>
    <definedName name="SLD.012.C.0.06.2007.00.01.0.101049901001">0</definedName>
    <definedName name="SLD.012.C.0.06.2007.00.01.0.101049901006">9</definedName>
    <definedName name="SLD.012.C.0.06.2007.00.01.0.101049901007">0</definedName>
    <definedName name="SLD.012.C.0.06.2007.00.01.0.101049901008">42</definedName>
    <definedName name="SLD.012.C.0.06.2007.00.01.0.101049901009">8</definedName>
    <definedName name="SLD.012.C.0.06.2007.00.01.0.10108">117</definedName>
    <definedName name="SLD.012.C.0.06.2007.00.01.0.101080101">0</definedName>
    <definedName name="SLD.012.C.0.06.2007.00.01.0.101080102">0</definedName>
    <definedName name="SLD.012.C.0.06.2007.00.01.0.101080103">117</definedName>
    <definedName name="SLD.012.C.0.06.2007.00.01.0.101080104">0</definedName>
    <definedName name="SLD.012.C.0.06.2007.00.01.0.101080199">0</definedName>
    <definedName name="SLD.012.C.0.06.2007.00.01.0.10112">0</definedName>
    <definedName name="SLD.012.C.0.06.2007.00.01.0.10208">0</definedName>
    <definedName name="SLD.012.C.0.06.2007.00.01.0.102080101">0</definedName>
    <definedName name="SLD.012.C.0.06.2007.00.01.0.102080102">0</definedName>
    <definedName name="SLD.012.C.0.06.2007.00.01.0.102080103">0</definedName>
    <definedName name="SLD.012.C.0.06.2007.00.01.0.102080104">0</definedName>
    <definedName name="SLD.012.C.0.06.2007.00.01.0.201050201001">0</definedName>
    <definedName name="SLD.012.C.0.06.2007.00.01.0.201050201002">0</definedName>
    <definedName name="SLD.012.C.0.06.2007.00.01.0.201050201003">110</definedName>
    <definedName name="SLD.012.C.0.06.2007.00.01.0.201050301001">1</definedName>
    <definedName name="SLD.012.C.0.06.2007.00.01.0.201050301002">0</definedName>
    <definedName name="SLD.012.C.0.06.2007.00.01.0.201050301003">1</definedName>
    <definedName name="SLD.012.C.0.06.2007.00.01.0.201050301017">3</definedName>
    <definedName name="SLD.012.C.0.06.2007.00.01.0.202050301001">0</definedName>
    <definedName name="SLD.012.C.0.06.2007.00.01.0.202050301002">0</definedName>
    <definedName name="SLD.012.C.0.06.2007.00.01.0.202050301003">0</definedName>
    <definedName name="SLD.012.C.0.06.2007.00.01.0.202050301004">0</definedName>
    <definedName name="SLD.012.C.0.06.2007.00.01.0.202050301005">0</definedName>
    <definedName name="SLD.012.C.0.06.2007.00.01.0.202050301006">0</definedName>
    <definedName name="SLD.012.C.0.06.2007.00.01.0.DBP15">114</definedName>
    <definedName name="SLD.012.C.0.06.2007.00.01.0.DBP3D">0</definedName>
    <definedName name="SLD.012.C.0.06.2007.00.01.0.DBP3F">0</definedName>
    <definedName name="SLD.012.C.0.06.2007.00.01.0.DBP3I">86</definedName>
    <definedName name="SLD.012.C.0.09.2006.00.01.0.10112">0</definedName>
    <definedName name="SLD.012.C.0.09.2007.00.01.0.101030101">0</definedName>
    <definedName name="SLD.012.C.0.09.2007.00.01.0.101030102">97</definedName>
    <definedName name="SLD.012.C.0.09.2007.00.01.0.101030103">78</definedName>
    <definedName name="SLD.012.C.0.09.2007.00.01.0.101030104">0</definedName>
    <definedName name="SLD.012.C.0.09.2007.00.01.0.101030105">0</definedName>
    <definedName name="SLD.012.C.0.09.2007.00.01.0.101030199">0</definedName>
    <definedName name="SLD.012.C.0.09.2007.00.01.0.101040101">3</definedName>
    <definedName name="SLD.012.C.0.09.2007.00.01.0.101040102001">0</definedName>
    <definedName name="SLD.012.C.0.09.2007.00.01.0.101040102002">0</definedName>
    <definedName name="SLD.012.C.0.09.2007.00.01.0.101040102003">0</definedName>
    <definedName name="SLD.012.C.0.09.2007.00.01.0.101040102004">0</definedName>
    <definedName name="SLD.012.C.0.09.2007.00.01.0.1010499">59</definedName>
    <definedName name="SLD.012.C.0.09.2007.00.01.0.101049901001">0</definedName>
    <definedName name="SLD.012.C.0.09.2007.00.01.0.101049901006">9</definedName>
    <definedName name="SLD.012.C.0.09.2007.00.01.0.101049901007">0</definedName>
    <definedName name="SLD.012.C.0.09.2007.00.01.0.101049901008">41</definedName>
    <definedName name="SLD.012.C.0.09.2007.00.01.0.101049901009">9</definedName>
    <definedName name="SLD.012.C.0.09.2007.00.01.0.10108">-24</definedName>
    <definedName name="SLD.012.C.0.09.2007.00.01.0.101080101">0</definedName>
    <definedName name="SLD.012.C.0.09.2007.00.01.0.101080102">0</definedName>
    <definedName name="SLD.012.C.0.09.2007.00.01.0.101080103">-24</definedName>
    <definedName name="SLD.012.C.0.09.2007.00.01.0.101080104">0</definedName>
    <definedName name="SLD.012.C.0.09.2007.00.01.0.101080199">0</definedName>
    <definedName name="SLD.012.C.0.09.2007.00.01.0.10112">0</definedName>
    <definedName name="SLD.012.C.0.09.2007.00.01.0.10208">0</definedName>
    <definedName name="SLD.012.C.0.09.2007.00.01.0.102080101">0</definedName>
    <definedName name="SLD.012.C.0.09.2007.00.01.0.102080102">0</definedName>
    <definedName name="SLD.012.C.0.09.2007.00.01.0.102080103">0</definedName>
    <definedName name="SLD.012.C.0.09.2007.00.01.0.102080104">0</definedName>
    <definedName name="SLD.012.C.0.09.2007.00.01.0.201050201001">0</definedName>
    <definedName name="SLD.012.C.0.09.2007.00.01.0.201050201002">0</definedName>
    <definedName name="SLD.012.C.0.09.2007.00.01.0.201050201003">129</definedName>
    <definedName name="SLD.012.C.0.09.2007.00.01.0.201050301001">1</definedName>
    <definedName name="SLD.012.C.0.09.2007.00.01.0.201050301002">0</definedName>
    <definedName name="SLD.012.C.0.09.2007.00.01.0.201050301003">1</definedName>
    <definedName name="SLD.012.C.0.09.2007.00.01.0.201050301017">3</definedName>
    <definedName name="SLD.012.C.0.09.2007.00.01.0.202050301001">0</definedName>
    <definedName name="SLD.012.C.0.09.2007.00.01.0.202050301002">0</definedName>
    <definedName name="SLD.012.C.0.09.2007.00.01.0.202050301003">0</definedName>
    <definedName name="SLD.012.C.0.09.2007.00.01.0.202050301004">0</definedName>
    <definedName name="SLD.012.C.0.09.2007.00.01.0.202050301005">0</definedName>
    <definedName name="SLD.012.C.0.09.2007.00.01.0.202050301006">0</definedName>
    <definedName name="SLD.012.C.0.09.2007.00.01.0.DBP15">134</definedName>
    <definedName name="SLD.012.C.0.09.2007.00.01.0.DBP3D">0</definedName>
    <definedName name="SLD.012.C.0.09.2007.00.01.0.DBP3F">0</definedName>
    <definedName name="SLD.012.C.0.09.2007.00.01.0.DBP3I">174</definedName>
    <definedName name="SLD.012.C.0.12.2005.00.01.0.101040101">1</definedName>
    <definedName name="SLD.012.C.0.12.2005.00.01.0.101040102001">0</definedName>
    <definedName name="SLD.012.C.0.12.2005.00.01.0.101040102002">0</definedName>
    <definedName name="SLD.012.C.0.12.2005.00.01.0.101040102003">0</definedName>
    <definedName name="SLD.012.C.0.12.2005.00.01.0.101040102004">0</definedName>
    <definedName name="SLD.012.C.0.12.2005.00.01.0.101049901001">0</definedName>
    <definedName name="SLD.012.C.0.12.2005.00.01.0.101049901006">11</definedName>
    <definedName name="SLD.012.C.0.12.2005.00.01.0.101049901007">0</definedName>
    <definedName name="SLD.012.C.0.12.2005.00.01.0.101049901008">48</definedName>
    <definedName name="SLD.012.C.0.12.2005.00.01.0.101049901009">6</definedName>
    <definedName name="SLD.012.C.0.12.2005.00.01.0.101049901014">0</definedName>
    <definedName name="SLD.012.C.0.12.2005.00.01.0.201050201001">0</definedName>
    <definedName name="SLD.012.C.0.12.2005.00.01.0.201050201002">0</definedName>
    <definedName name="SLD.012.C.0.12.2005.00.01.0.201050201003">79</definedName>
    <definedName name="SLD.012.C.0.12.2005.00.01.0.201050301001">0</definedName>
    <definedName name="SLD.012.C.0.12.2005.00.01.0.201050301002">0</definedName>
    <definedName name="SLD.012.C.0.12.2005.00.01.0.201050301003">0</definedName>
    <definedName name="SLD.012.C.0.12.2005.00.01.0.201050301017">0</definedName>
    <definedName name="SLD.012.C.0.12.2005.00.01.0.DBP15">81</definedName>
    <definedName name="SLD.012.C.0.12.2005.00.01.0.DBP2A">66</definedName>
    <definedName name="SLD.012.C.0.12.2006.00.01.0.101030101">0</definedName>
    <definedName name="SLD.012.C.0.12.2006.00.01.0.101030102">0</definedName>
    <definedName name="SLD.012.C.0.12.2006.00.01.0.101030103">7</definedName>
    <definedName name="SLD.012.C.0.12.2006.00.01.0.101030104">0</definedName>
    <definedName name="SLD.012.C.0.12.2006.00.01.0.101030105">0</definedName>
    <definedName name="SLD.012.C.0.12.2006.00.01.0.101030199">0</definedName>
    <definedName name="SLD.012.C.0.12.2006.00.01.0.101040101">2</definedName>
    <definedName name="SLD.012.C.0.12.2006.00.01.0.101040102001">0</definedName>
    <definedName name="SLD.012.C.0.12.2006.00.01.0.101040102002">0</definedName>
    <definedName name="SLD.012.C.0.12.2006.00.01.0.101040102003">0</definedName>
    <definedName name="SLD.012.C.0.12.2006.00.01.0.101040102004">0</definedName>
    <definedName name="SLD.012.C.0.12.2006.00.01.0.1010499">63</definedName>
    <definedName name="SLD.012.C.0.12.2006.00.01.0.101049901001">0</definedName>
    <definedName name="SLD.012.C.0.12.2006.00.01.0.101049901005">0</definedName>
    <definedName name="SLD.012.C.0.12.2006.00.01.0.101049901006">10</definedName>
    <definedName name="SLD.012.C.0.12.2006.00.01.0.101049901007">0</definedName>
    <definedName name="SLD.012.C.0.12.2006.00.01.0.101049901008">45</definedName>
    <definedName name="SLD.012.C.0.12.2006.00.01.0.101049901009">8</definedName>
    <definedName name="SLD.012.C.0.12.2006.00.01.0.10108">81</definedName>
    <definedName name="SLD.012.C.0.12.2006.00.01.0.101080101">0</definedName>
    <definedName name="SLD.012.C.0.12.2006.00.01.0.101080102">0</definedName>
    <definedName name="SLD.012.C.0.12.2006.00.01.0.101080103">81</definedName>
    <definedName name="SLD.012.C.0.12.2006.00.01.0.101080104">0</definedName>
    <definedName name="SLD.012.C.0.12.2006.00.01.0.101080199">0</definedName>
    <definedName name="SLD.012.C.0.12.2006.00.01.0.10112">0</definedName>
    <definedName name="SLD.012.C.0.12.2006.00.01.0.10208">0</definedName>
    <definedName name="SLD.012.C.0.12.2006.00.01.0.102080101">0</definedName>
    <definedName name="SLD.012.C.0.12.2006.00.01.0.102080102">0</definedName>
    <definedName name="SLD.012.C.0.12.2006.00.01.0.102080103">0</definedName>
    <definedName name="SLD.012.C.0.12.2006.00.01.0.102080104">0</definedName>
    <definedName name="SLD.012.C.0.12.2006.00.01.0.201050201001">0</definedName>
    <definedName name="SLD.012.C.0.12.2006.00.01.0.201050201002">0</definedName>
    <definedName name="SLD.012.C.0.12.2006.00.01.0.201050201003">108</definedName>
    <definedName name="SLD.012.C.0.12.2006.00.01.0.201050301001">0</definedName>
    <definedName name="SLD.012.C.0.12.2006.00.01.0.201050301002">0</definedName>
    <definedName name="SLD.012.C.0.12.2006.00.01.0.201050301003">0</definedName>
    <definedName name="SLD.012.C.0.12.2006.00.01.0.201050301017">2</definedName>
    <definedName name="SLD.012.C.0.12.2006.00.01.0.202050301001">0</definedName>
    <definedName name="SLD.012.C.0.12.2006.00.01.0.202050301002">0</definedName>
    <definedName name="SLD.012.C.0.12.2006.00.01.0.202050301003">0</definedName>
    <definedName name="SLD.012.C.0.12.2006.00.01.0.202050301004">0</definedName>
    <definedName name="SLD.012.C.0.12.2006.00.01.0.202050301005">0</definedName>
    <definedName name="SLD.012.C.0.12.2006.00.01.0.202050301006">0</definedName>
    <definedName name="SLD.012.C.0.12.2006.00.01.0.DBP15">111</definedName>
    <definedName name="SLD.012.C.0.12.2006.00.01.0.DBP2A">64</definedName>
    <definedName name="SLD.012.C.0.12.2006.00.01.0.DBP3I">7</definedName>
    <definedName name="SLD.012.C.0.12.2007.00.01.0.101020701001">0</definedName>
    <definedName name="SLD.012.C.0.12.2007.00.01.0.101020701002">0</definedName>
    <definedName name="SLD.012.C.0.12.2007.00.01.0.101020701003">0</definedName>
    <definedName name="SLD.012.C.0.12.2007.00.01.0.101020701004">0</definedName>
    <definedName name="SLD.012.C.0.12.2007.00.01.0.101020701005">0</definedName>
    <definedName name="SLD.012.C.0.12.2007.00.01.0.101020701006">0</definedName>
    <definedName name="SLD.012.C.0.12.2007.00.01.0.101020701007">0</definedName>
    <definedName name="SLD.012.C.0.12.2007.00.01.0.101020701011">0</definedName>
    <definedName name="SLD.012.C.0.12.2007.00.01.0.101020701012">0</definedName>
    <definedName name="SLD.012.C.0.12.2007.00.01.0.101020701013">0</definedName>
    <definedName name="SLD.012.C.0.12.2007.00.01.0.101020701014">0</definedName>
    <definedName name="SLD.012.C.0.12.2007.00.01.0.101020701015">0</definedName>
    <definedName name="SLD.012.C.0.12.2007.00.01.0.101020701016">0</definedName>
    <definedName name="SLD.012.C.0.12.2007.00.01.0.101020701017">0</definedName>
    <definedName name="SLD.012.C.0.12.2007.00.01.0.101020701022">0</definedName>
    <definedName name="SLD.012.C.0.12.2007.00.01.0.101020701024">0</definedName>
    <definedName name="SLD.012.C.0.12.2007.00.01.0.101030101">0</definedName>
    <definedName name="SLD.012.C.0.12.2007.00.01.0.101030102">34</definedName>
    <definedName name="SLD.012.C.0.12.2007.00.01.0.101030103">54</definedName>
    <definedName name="SLD.012.C.0.12.2007.00.01.0.101030104">0</definedName>
    <definedName name="SLD.012.C.0.12.2007.00.01.0.101030105">0</definedName>
    <definedName name="SLD.012.C.0.12.2007.00.01.0.101030199">0</definedName>
    <definedName name="SLD.012.C.0.12.2007.00.01.0.101030199001">0</definedName>
    <definedName name="SLD.012.C.0.12.2007.00.01.0.101030199002">0</definedName>
    <definedName name="SLD.012.C.0.12.2007.00.01.0.101030199006">0</definedName>
    <definedName name="SLD.012.C.0.12.2007.00.01.0.101030199011">0</definedName>
    <definedName name="SLD.012.C.0.12.2007.00.01.0.101030199018">0</definedName>
    <definedName name="SLD.012.C.0.12.2007.00.01.0.101030199019">0</definedName>
    <definedName name="SLD.012.C.0.12.2007.00.01.0.101040101">2</definedName>
    <definedName name="SLD.012.C.0.12.2007.00.01.0.101040102001">0</definedName>
    <definedName name="SLD.012.C.0.12.2007.00.01.0.101040102002">0</definedName>
    <definedName name="SLD.012.C.0.12.2007.00.01.0.101040102003">0</definedName>
    <definedName name="SLD.012.C.0.12.2007.00.01.0.101040102004">0</definedName>
    <definedName name="SLD.012.C.0.12.2007.00.01.0.1010499">49</definedName>
    <definedName name="SLD.012.C.0.12.2007.00.01.0.101049901001">0</definedName>
    <definedName name="SLD.012.C.0.12.2007.00.01.0.101049901006">9</definedName>
    <definedName name="SLD.012.C.0.12.2007.00.01.0.101049901007">0</definedName>
    <definedName name="SLD.012.C.0.12.2007.00.01.0.101049901008">40</definedName>
    <definedName name="SLD.012.C.0.12.2007.00.01.0.101049901009">0</definedName>
    <definedName name="SLD.012.C.0.12.2007.00.01.0.10108">96</definedName>
    <definedName name="SLD.012.C.0.12.2007.00.01.0.101080101">0</definedName>
    <definedName name="SLD.012.C.0.12.2007.00.01.0.101080102">0</definedName>
    <definedName name="SLD.012.C.0.12.2007.00.01.0.101080103">96</definedName>
    <definedName name="SLD.012.C.0.12.2007.00.01.0.101080104">0</definedName>
    <definedName name="SLD.012.C.0.12.2007.00.01.0.101080199">0</definedName>
    <definedName name="SLD.012.C.0.12.2007.00.01.0.101080199004">0</definedName>
    <definedName name="SLD.012.C.0.12.2007.00.01.0.10112">0</definedName>
    <definedName name="SLD.012.C.0.12.2007.00.01.0.102020298001">0</definedName>
    <definedName name="SLD.012.C.0.12.2007.00.01.0.10208">0</definedName>
    <definedName name="SLD.012.C.0.12.2007.00.01.0.102080101">0</definedName>
    <definedName name="SLD.012.C.0.12.2007.00.01.0.102080102">0</definedName>
    <definedName name="SLD.012.C.0.12.2007.00.01.0.102080103">0</definedName>
    <definedName name="SLD.012.C.0.12.2007.00.01.0.102080104">0</definedName>
    <definedName name="SLD.012.C.0.12.2007.00.01.0.201030198001">0</definedName>
    <definedName name="SLD.012.C.0.12.2007.00.01.0.201030198002">0</definedName>
    <definedName name="SLD.012.C.0.12.2007.00.01.0.201030198003">0</definedName>
    <definedName name="SLD.012.C.0.12.2007.00.01.0.201030198004">0</definedName>
    <definedName name="SLD.012.C.0.12.2007.00.01.0.201030198005">0</definedName>
    <definedName name="SLD.012.C.0.12.2007.00.01.0.201030198006">0</definedName>
    <definedName name="SLD.012.C.0.12.2007.00.01.0.201030198007">0</definedName>
    <definedName name="SLD.012.C.0.12.2007.00.01.0.201030198008">0</definedName>
    <definedName name="SLD.012.C.0.12.2007.00.01.0.201030198010">0</definedName>
    <definedName name="SLD.012.C.0.12.2007.00.01.0.201030198011">0</definedName>
    <definedName name="SLD.012.C.0.12.2007.00.01.0.201030198012">0</definedName>
    <definedName name="SLD.012.C.0.12.2007.00.01.0.201030198019">0</definedName>
    <definedName name="SLD.012.C.0.12.2007.00.01.0.201030198020">0</definedName>
    <definedName name="SLD.012.C.0.12.2007.00.01.0.201030198021">0</definedName>
    <definedName name="SLD.012.C.0.12.2007.00.01.0.201030198022">0</definedName>
    <definedName name="SLD.012.C.0.12.2007.00.01.0.201030198023">0</definedName>
    <definedName name="SLD.012.C.0.12.2007.00.01.0.201030198030">0</definedName>
    <definedName name="SLD.012.C.0.12.2007.00.01.0.201030198034">0</definedName>
    <definedName name="SLD.012.C.0.12.2007.00.01.0.201030198040">0</definedName>
    <definedName name="SLD.012.C.0.12.2007.00.01.0.201050201001">0</definedName>
    <definedName name="SLD.012.C.0.12.2007.00.01.0.201050201002">0</definedName>
    <definedName name="SLD.012.C.0.12.2007.00.01.0.201050201003">116</definedName>
    <definedName name="SLD.012.C.0.12.2007.00.01.0.201050301001">0</definedName>
    <definedName name="SLD.012.C.0.12.2007.00.01.0.201050301002">0</definedName>
    <definedName name="SLD.012.C.0.12.2007.00.01.0.201050301003">0</definedName>
    <definedName name="SLD.012.C.0.12.2007.00.01.0.201050301017">2</definedName>
    <definedName name="SLD.012.C.0.12.2007.00.01.0.202050301001">0</definedName>
    <definedName name="SLD.012.C.0.12.2007.00.01.0.202050301002">0</definedName>
    <definedName name="SLD.012.C.0.12.2007.00.01.0.202050301003">0</definedName>
    <definedName name="SLD.012.C.0.12.2007.00.01.0.202050301004">0</definedName>
    <definedName name="SLD.012.C.0.12.2007.00.01.0.202050301005">0</definedName>
    <definedName name="SLD.012.C.0.12.2007.00.01.0.202050301006">0</definedName>
    <definedName name="SLD.012.C.0.12.2007.00.01.0.DBP15">119</definedName>
    <definedName name="SLD.012.C.0.12.2007.00.01.0.DBP3D">0</definedName>
    <definedName name="SLD.012.C.0.12.2007.00.01.0.DBP3F">0</definedName>
    <definedName name="SLD.012.C.0.12.2007.00.01.0.DBP3I">88</definedName>
    <definedName name="SLD.012.D.0.03.2008.00.01.0.113101">0</definedName>
    <definedName name="SLD.012.D.0.03.2008.00.01.0.113102">0</definedName>
    <definedName name="SLD.012.D.0.03.2008.00.01.0.113103">0</definedName>
    <definedName name="SLD.012.D.0.03.2008.00.01.0.113104">0</definedName>
    <definedName name="SLD.012.D.0.03.2008.00.01.0.113104006">0</definedName>
    <definedName name="SLD.012.D.0.03.2008.00.01.0.113104007">0</definedName>
    <definedName name="SLD.012.D.0.03.2008.00.01.0.113105">0</definedName>
    <definedName name="SLD.012.D.0.03.2008.00.01.0.113199">0</definedName>
    <definedName name="SLD.012.D.0.03.2008.00.01.0.1132">0</definedName>
    <definedName name="SLD.012.D.0.03.2008.00.01.0.1133">0</definedName>
    <definedName name="SLD.012.D.0.03.2008.00.01.0.1139">0</definedName>
    <definedName name="SLD.012.D.0.03.2008.00.01.0.121201">0</definedName>
    <definedName name="SLD.012.D.0.03.2008.00.01.0.121202">0</definedName>
    <definedName name="SLD.012.D.0.03.2008.00.01.0.121203">0</definedName>
    <definedName name="SLD.012.D.0.03.2008.00.01.0.121204">0</definedName>
    <definedName name="SLD.012.D.0.03.2008.00.01.0.121299">0</definedName>
    <definedName name="SLD.012.D.0.03.2008.00.01.0.122301">0</definedName>
    <definedName name="SLD.012.D.0.03.2008.00.01.0.122302">0</definedName>
    <definedName name="SLD.012.D.0.03.2008.00.01.0.122303">0</definedName>
    <definedName name="SLD.012.D.0.03.2008.00.01.0.122303001">0</definedName>
    <definedName name="SLD.012.D.0.03.2008.00.01.0.122303002">0</definedName>
    <definedName name="SLD.012.D.0.03.2008.00.01.0.122303998">0</definedName>
    <definedName name="SLD.012.D.0.03.2008.00.01.0.122304">0</definedName>
    <definedName name="SLD.012.D.0.03.2008.00.01.0.122305">0</definedName>
    <definedName name="SLD.012.D.0.03.2008.00.01.0.122306">0</definedName>
    <definedName name="SLD.012.D.0.03.2008.00.01.0.122306001">0</definedName>
    <definedName name="SLD.012.D.0.03.2008.00.01.0.122306002">0</definedName>
    <definedName name="SLD.012.D.0.03.2008.00.01.0.122306999">0</definedName>
    <definedName name="SLD.012.D.0.03.2008.00.01.0.431101001">0</definedName>
    <definedName name="SLD.012.D.0.03.2008.00.01.0.431101002">0</definedName>
    <definedName name="SLD.012.D.0.03.2008.00.01.0.431101003">0</definedName>
    <definedName name="SLD.012.D.0.03.2008.00.01.0.431101004">0</definedName>
    <definedName name="SLD.012.D.0.03.2008.00.01.0.431101005">0</definedName>
    <definedName name="SLD.012.D.0.03.2008.00.01.0.431101006">0</definedName>
    <definedName name="SLD.012.D.0.03.2008.00.01.0.431101007">0</definedName>
    <definedName name="SLD.012.D.0.03.2008.00.01.0.431101008">0</definedName>
    <definedName name="SLD.012.D.0.03.2008.00.01.0.431101009">0</definedName>
    <definedName name="SLD.012.D.0.03.2008.00.01.0.431101010">0</definedName>
    <definedName name="SLD.012.D.0.03.2008.00.01.0.431101011">0</definedName>
    <definedName name="SLD.012.D.0.03.2008.00.01.0.431101012">0</definedName>
    <definedName name="SLD.012.D.0.03.2008.00.01.0.431101013">0</definedName>
    <definedName name="SLD.012.D.0.03.2008.00.01.0.431101014">0</definedName>
    <definedName name="SLD.012.D.0.03.2008.00.01.0.431101015">0</definedName>
    <definedName name="SLD.012.D.0.03.2008.00.01.0.431101016">0</definedName>
    <definedName name="SLD.012.D.0.03.2008.00.01.0.431101017">0</definedName>
    <definedName name="SLD.012.D.0.06.2008.00.01.0.113101">0</definedName>
    <definedName name="SLD.012.D.0.06.2008.00.01.0.113102">0</definedName>
    <definedName name="SLD.012.D.0.06.2008.00.01.0.113103">0</definedName>
    <definedName name="SLD.012.D.0.06.2008.00.01.0.113104006">0</definedName>
    <definedName name="SLD.012.D.0.06.2008.00.01.0.113104007">0</definedName>
    <definedName name="SLD.012.D.0.06.2008.00.01.0.113105">0</definedName>
    <definedName name="SLD.012.D.0.06.2008.00.01.0.113199">0</definedName>
    <definedName name="SLD.012.D.0.06.2008.00.01.0.1132">0</definedName>
    <definedName name="SLD.012.D.0.06.2008.00.01.0.1133">0</definedName>
    <definedName name="SLD.012.D.0.06.2008.00.01.0.1139">0</definedName>
    <definedName name="SLD.012.D.0.06.2008.00.01.0.121201">0</definedName>
    <definedName name="SLD.012.D.0.06.2008.00.01.0.121202">0</definedName>
    <definedName name="SLD.012.D.0.06.2008.00.01.0.121203">0</definedName>
    <definedName name="SLD.012.D.0.06.2008.00.01.0.121204">0</definedName>
    <definedName name="SLD.012.D.0.06.2008.00.01.0.121299">0</definedName>
    <definedName name="SLD.012.D.0.06.2008.00.01.0.431101001">0</definedName>
    <definedName name="SLD.012.D.0.06.2008.00.01.0.431101002">0</definedName>
    <definedName name="SLD.012.D.0.06.2008.00.01.0.431101003">0</definedName>
    <definedName name="SLD.012.D.0.06.2008.00.01.0.431101004">0</definedName>
    <definedName name="SLD.012.D.0.06.2008.00.01.0.431101005">0</definedName>
    <definedName name="SLD.012.D.0.06.2008.00.01.0.431101006">0</definedName>
    <definedName name="SLD.012.D.0.06.2008.00.01.0.431101007">0</definedName>
    <definedName name="SLD.012.D.0.06.2008.00.01.0.431101009">0</definedName>
    <definedName name="SLD.012.D.0.06.2008.00.01.0.431101010">0</definedName>
    <definedName name="SLD.012.D.0.06.2008.00.01.0.431101011">0</definedName>
    <definedName name="SLD.012.D.0.06.2008.00.01.0.431101012">0</definedName>
    <definedName name="SLD.012.D.0.06.2008.00.01.0.431101013">0</definedName>
    <definedName name="SLD.012.D.0.06.2008.00.01.0.431101014">0</definedName>
    <definedName name="SLD.012.D.0.06.2008.00.01.0.431101015">0</definedName>
    <definedName name="SLD.012.D.0.06.2008.00.01.0.431101016">0</definedName>
    <definedName name="SLD.012.D.0.06.2008.00.01.0.431101017">0</definedName>
    <definedName name="SLD.012.D.0.09.2008.00.01.0.113101">0</definedName>
    <definedName name="SLD.012.D.0.09.2008.00.01.0.113102">0</definedName>
    <definedName name="SLD.012.D.0.09.2008.00.01.0.113103">0</definedName>
    <definedName name="SLD.012.D.0.09.2008.00.01.0.113104006">0</definedName>
    <definedName name="SLD.012.D.0.09.2008.00.01.0.113104007">0</definedName>
    <definedName name="SLD.012.D.0.09.2008.00.01.0.113105">0</definedName>
    <definedName name="SLD.012.D.0.09.2008.00.01.0.113199">0</definedName>
    <definedName name="SLD.012.D.0.09.2008.00.01.0.1132">0</definedName>
    <definedName name="SLD.012.D.0.09.2008.00.01.0.1133">0</definedName>
    <definedName name="SLD.012.D.0.09.2008.00.01.0.1139">0</definedName>
    <definedName name="SLD.012.D.0.09.2008.00.01.0.121201">0</definedName>
    <definedName name="SLD.012.D.0.09.2008.00.01.0.121202">0</definedName>
    <definedName name="SLD.012.D.0.09.2008.00.01.0.121203">0</definedName>
    <definedName name="SLD.012.D.0.09.2008.00.01.0.121204">0</definedName>
    <definedName name="SLD.012.D.0.09.2008.00.01.0.121299">0</definedName>
    <definedName name="SLD.012.D.0.09.2008.00.01.0.431101001">0</definedName>
    <definedName name="SLD.012.D.0.09.2008.00.01.0.431101002">0</definedName>
    <definedName name="SLD.012.D.0.09.2008.00.01.0.431101003">0</definedName>
    <definedName name="SLD.012.D.0.09.2008.00.01.0.431101004">0</definedName>
    <definedName name="SLD.012.D.0.09.2008.00.01.0.431101005">0</definedName>
    <definedName name="SLD.012.D.0.09.2008.00.01.0.431101006">0</definedName>
    <definedName name="SLD.012.D.0.09.2008.00.01.0.431101007">0</definedName>
    <definedName name="SLD.012.D.0.09.2008.00.01.0.431101009">0</definedName>
    <definedName name="SLD.012.D.0.09.2008.00.01.0.431101010">0</definedName>
    <definedName name="SLD.012.D.0.09.2008.00.01.0.431101011">0</definedName>
    <definedName name="SLD.012.D.0.09.2008.00.01.0.431101012">0</definedName>
    <definedName name="SLD.012.D.0.09.2008.00.01.0.431101013">0</definedName>
    <definedName name="SLD.012.D.0.09.2008.00.01.0.431101014">0</definedName>
    <definedName name="SLD.012.D.0.09.2008.00.01.0.431101015">0</definedName>
    <definedName name="SLD.012.D.0.09.2008.00.01.0.431101016">0</definedName>
    <definedName name="SLD.012.D.0.09.2008.00.01.0.431101017">0</definedName>
    <definedName name="SLD.012.D.0.12.2008.00.01.0.113101">0</definedName>
    <definedName name="SLD.012.D.0.12.2008.00.01.0.113102">0</definedName>
    <definedName name="SLD.012.D.0.12.2008.00.01.0.113103">0</definedName>
    <definedName name="SLD.012.D.0.12.2008.00.01.0.113104006">0</definedName>
    <definedName name="SLD.012.D.0.12.2008.00.01.0.113104007">0</definedName>
    <definedName name="SLD.012.D.0.12.2008.00.01.0.113105">0</definedName>
    <definedName name="SLD.012.D.0.12.2008.00.01.0.113199">0</definedName>
    <definedName name="SLD.012.D.0.12.2008.00.01.0.1132">0</definedName>
    <definedName name="SLD.012.D.0.12.2008.00.01.0.1133">0</definedName>
    <definedName name="SLD.012.D.0.12.2008.00.01.0.1139">0</definedName>
    <definedName name="SLD.012.D.0.12.2008.00.01.0.121201">0</definedName>
    <definedName name="SLD.012.D.0.12.2008.00.01.0.121202">0</definedName>
    <definedName name="SLD.012.D.0.12.2008.00.01.0.121203">0</definedName>
    <definedName name="SLD.012.D.0.12.2008.00.01.0.121204">0</definedName>
    <definedName name="SLD.012.D.0.12.2008.00.01.0.121299">0</definedName>
    <definedName name="SLD.013.C.0.03.2007.00.01.0.101030101">0</definedName>
    <definedName name="SLD.013.C.0.03.2007.00.01.0.101030102">45</definedName>
    <definedName name="SLD.013.C.0.03.2007.00.01.0.101030103">113</definedName>
    <definedName name="SLD.013.C.0.03.2007.00.01.0.101030104">20</definedName>
    <definedName name="SLD.013.C.0.03.2007.00.01.0.101030105">0</definedName>
    <definedName name="SLD.013.C.0.03.2007.00.01.0.101030199">0</definedName>
    <definedName name="SLD.013.C.0.03.2007.00.01.0.101040101">10</definedName>
    <definedName name="SLD.013.C.0.03.2007.00.01.0.101040102001">0</definedName>
    <definedName name="SLD.013.C.0.03.2007.00.01.0.101040102002">0</definedName>
    <definedName name="SLD.013.C.0.03.2007.00.01.0.101040102003">0</definedName>
    <definedName name="SLD.013.C.0.03.2007.00.01.0.101040102004">0</definedName>
    <definedName name="SLD.013.C.0.03.2007.00.01.0.1010499">432</definedName>
    <definedName name="SLD.013.C.0.03.2007.00.01.0.101049901001">0</definedName>
    <definedName name="SLD.013.C.0.03.2007.00.01.0.101049901006">64</definedName>
    <definedName name="SLD.013.C.0.03.2007.00.01.0.101049901007">0</definedName>
    <definedName name="SLD.013.C.0.03.2007.00.01.0.101049901008">296</definedName>
    <definedName name="SLD.013.C.0.03.2007.00.01.0.101049901009">68</definedName>
    <definedName name="SLD.013.C.0.03.2007.00.01.0.10108">208</definedName>
    <definedName name="SLD.013.C.0.03.2007.00.01.0.101080101">1</definedName>
    <definedName name="SLD.013.C.0.03.2007.00.01.0.101080102">0</definedName>
    <definedName name="SLD.013.C.0.03.2007.00.01.0.101080103">207</definedName>
    <definedName name="SLD.013.C.0.03.2007.00.01.0.101080104">0</definedName>
    <definedName name="SLD.013.C.0.03.2007.00.01.0.101080199">0</definedName>
    <definedName name="SLD.013.C.0.03.2007.00.01.0.10112">0</definedName>
    <definedName name="SLD.013.C.0.03.2007.00.01.0.10208">0</definedName>
    <definedName name="SLD.013.C.0.03.2007.00.01.0.102080101">0</definedName>
    <definedName name="SLD.013.C.0.03.2007.00.01.0.102080102">0</definedName>
    <definedName name="SLD.013.C.0.03.2007.00.01.0.102080103">0</definedName>
    <definedName name="SLD.013.C.0.03.2007.00.01.0.102080104">0</definedName>
    <definedName name="SLD.013.C.0.03.2007.00.01.0.103040102">0</definedName>
    <definedName name="SLD.013.C.0.03.2007.00.01.0.201050201001">0</definedName>
    <definedName name="SLD.013.C.0.03.2007.00.01.0.201050201002">0</definedName>
    <definedName name="SLD.013.C.0.03.2007.00.01.0.201050201003">188</definedName>
    <definedName name="SLD.013.C.0.03.2007.00.01.0.201050301001">12</definedName>
    <definedName name="SLD.013.C.0.03.2007.00.01.0.201050301002">8</definedName>
    <definedName name="SLD.013.C.0.03.2007.00.01.0.201050301003">1</definedName>
    <definedName name="SLD.013.C.0.03.2007.00.01.0.201050301017">3</definedName>
    <definedName name="SLD.013.C.0.03.2007.00.01.0.DBP15">212</definedName>
    <definedName name="SLD.013.C.0.03.2007.00.01.0.DBP2A">442</definedName>
    <definedName name="SLD.013.C.0.03.2007.00.01.0.DBP3I">177</definedName>
    <definedName name="SLD.013.C.0.06.2006.00.01.0.101030101">0</definedName>
    <definedName name="SLD.013.C.0.06.2006.00.01.0.101030102">136</definedName>
    <definedName name="SLD.013.C.0.06.2006.00.01.0.101030103">124</definedName>
    <definedName name="SLD.013.C.0.06.2006.00.01.0.101030104">0</definedName>
    <definedName name="SLD.013.C.0.06.2006.00.01.0.101030105">0</definedName>
    <definedName name="SLD.013.C.0.06.2006.00.01.0.101030199">0</definedName>
    <definedName name="SLD.013.C.0.06.2006.00.01.0.101040101">0</definedName>
    <definedName name="SLD.013.C.0.06.2006.00.01.0.101040102001">6</definedName>
    <definedName name="SLD.013.C.0.06.2006.00.01.0.101040102002">2</definedName>
    <definedName name="SLD.013.C.0.06.2006.00.01.0.101040102003">0</definedName>
    <definedName name="SLD.013.C.0.06.2006.00.01.0.101040102004">0</definedName>
    <definedName name="SLD.013.C.0.06.2006.00.01.0.1010499">442</definedName>
    <definedName name="SLD.013.C.0.06.2006.00.01.0.10108">-6</definedName>
    <definedName name="SLD.013.C.0.06.2006.00.01.0.101080101">0</definedName>
    <definedName name="SLD.013.C.0.06.2006.00.01.0.101080102">0</definedName>
    <definedName name="SLD.013.C.0.06.2006.00.01.0.101080103">-6</definedName>
    <definedName name="SLD.013.C.0.06.2006.00.01.0.101080104">0</definedName>
    <definedName name="SLD.013.C.0.06.2006.00.01.0.101080199">0</definedName>
    <definedName name="SLD.013.C.0.06.2006.00.01.0.10112">0</definedName>
    <definedName name="SLD.013.C.0.06.2006.00.01.0.10208">0</definedName>
    <definedName name="SLD.013.C.0.06.2006.00.01.0.102080101">0</definedName>
    <definedName name="SLD.013.C.0.06.2006.00.01.0.102080102">0</definedName>
    <definedName name="SLD.013.C.0.06.2006.00.01.0.102080103">0</definedName>
    <definedName name="SLD.013.C.0.06.2006.00.01.0.102080104">0</definedName>
    <definedName name="SLD.013.C.0.06.2006.00.01.0.DBP2A">449</definedName>
    <definedName name="SLD.013.C.0.06.2006.00.01.0.DBP3I">260</definedName>
    <definedName name="SLD.013.C.0.06.2007.00.01.0.101030101">0</definedName>
    <definedName name="SLD.013.C.0.06.2007.00.01.0.101030102">44</definedName>
    <definedName name="SLD.013.C.0.06.2007.00.01.0.101030103">225</definedName>
    <definedName name="SLD.013.C.0.06.2007.00.01.0.101030104">13</definedName>
    <definedName name="SLD.013.C.0.06.2007.00.01.0.101030105">0</definedName>
    <definedName name="SLD.013.C.0.06.2007.00.01.0.101030199">0</definedName>
    <definedName name="SLD.013.C.0.06.2007.00.01.0.101040101">2</definedName>
    <definedName name="SLD.013.C.0.06.2007.00.01.0.101040102001">0</definedName>
    <definedName name="SLD.013.C.0.06.2007.00.01.0.101040102002">0</definedName>
    <definedName name="SLD.013.C.0.06.2007.00.01.0.101040102003">0</definedName>
    <definedName name="SLD.013.C.0.06.2007.00.01.0.101040102004">0</definedName>
    <definedName name="SLD.013.C.0.06.2007.00.01.0.1010499">428</definedName>
    <definedName name="SLD.013.C.0.06.2007.00.01.0.101049901001">0</definedName>
    <definedName name="SLD.013.C.0.06.2007.00.01.0.101049901006">63</definedName>
    <definedName name="SLD.013.C.0.06.2007.00.01.0.101049901007">0</definedName>
    <definedName name="SLD.013.C.0.06.2007.00.01.0.101049901008">291</definedName>
    <definedName name="SLD.013.C.0.06.2007.00.01.0.101049901009">70</definedName>
    <definedName name="SLD.013.C.0.06.2007.00.01.0.10108">122</definedName>
    <definedName name="SLD.013.C.0.06.2007.00.01.0.101080101">10</definedName>
    <definedName name="SLD.013.C.0.06.2007.00.01.0.101080102">0</definedName>
    <definedName name="SLD.013.C.0.06.2007.00.01.0.101080103">111</definedName>
    <definedName name="SLD.013.C.0.06.2007.00.01.0.101080104">0</definedName>
    <definedName name="SLD.013.C.0.06.2007.00.01.0.101080199">0</definedName>
    <definedName name="SLD.013.C.0.06.2007.00.01.0.10112">0</definedName>
    <definedName name="SLD.013.C.0.06.2007.00.01.0.10208">0</definedName>
    <definedName name="SLD.013.C.0.06.2007.00.01.0.102080101">0</definedName>
    <definedName name="SLD.013.C.0.06.2007.00.01.0.102080102">0</definedName>
    <definedName name="SLD.013.C.0.06.2007.00.01.0.102080103">0</definedName>
    <definedName name="SLD.013.C.0.06.2007.00.01.0.102080104">0</definedName>
    <definedName name="SLD.013.C.0.06.2007.00.01.0.103040102">65</definedName>
    <definedName name="SLD.013.C.0.06.2007.00.01.0.201050201001">0</definedName>
    <definedName name="SLD.013.C.0.06.2007.00.01.0.201050201002">0</definedName>
    <definedName name="SLD.013.C.0.06.2007.00.01.0.201050201003">191</definedName>
    <definedName name="SLD.013.C.0.06.2007.00.01.0.201050301001">2</definedName>
    <definedName name="SLD.013.C.0.06.2007.00.01.0.201050301002">0</definedName>
    <definedName name="SLD.013.C.0.06.2007.00.01.0.201050301003">2</definedName>
    <definedName name="SLD.013.C.0.06.2007.00.01.0.201050301017">7</definedName>
    <definedName name="SLD.013.C.0.06.2007.00.01.0.202050301001">0</definedName>
    <definedName name="SLD.013.C.0.06.2007.00.01.0.202050301002">0</definedName>
    <definedName name="SLD.013.C.0.06.2007.00.01.0.202050301003">0</definedName>
    <definedName name="SLD.013.C.0.06.2007.00.01.0.202050301004">0</definedName>
    <definedName name="SLD.013.C.0.06.2007.00.01.0.202050301005">0</definedName>
    <definedName name="SLD.013.C.0.06.2007.00.01.0.202050301006">0</definedName>
    <definedName name="SLD.013.C.0.06.2007.00.01.0.DBP15">203</definedName>
    <definedName name="SLD.013.C.0.06.2007.00.01.0.DBP3D">0</definedName>
    <definedName name="SLD.013.C.0.06.2007.00.01.0.DBP3I">282</definedName>
    <definedName name="SLD.013.C.0.09.2006.00.01.0.10112">0</definedName>
    <definedName name="SLD.013.C.0.09.2007.00.01.0.101030101">0</definedName>
    <definedName name="SLD.013.C.0.09.2007.00.01.0.101030102">772</definedName>
    <definedName name="SLD.013.C.0.09.2007.00.01.0.101030103">217</definedName>
    <definedName name="SLD.013.C.0.09.2007.00.01.0.101030104">15</definedName>
    <definedName name="SLD.013.C.0.09.2007.00.01.0.101030105">0</definedName>
    <definedName name="SLD.013.C.0.09.2007.00.01.0.101030199">0</definedName>
    <definedName name="SLD.013.C.0.09.2007.00.01.0.101040101">1</definedName>
    <definedName name="SLD.013.C.0.09.2007.00.01.0.101040102001">0</definedName>
    <definedName name="SLD.013.C.0.09.2007.00.01.0.101040102002">0</definedName>
    <definedName name="SLD.013.C.0.09.2007.00.01.0.101040102003">0</definedName>
    <definedName name="SLD.013.C.0.09.2007.00.01.0.101040102004">0</definedName>
    <definedName name="SLD.013.C.0.09.2007.00.01.0.1010499">439</definedName>
    <definedName name="SLD.013.C.0.09.2007.00.01.0.101049901001">0</definedName>
    <definedName name="SLD.013.C.0.09.2007.00.01.0.101049901006">62</definedName>
    <definedName name="SLD.013.C.0.09.2007.00.01.0.101049901007">0</definedName>
    <definedName name="SLD.013.C.0.09.2007.00.01.0.101049901008">287</definedName>
    <definedName name="SLD.013.C.0.09.2007.00.01.0.101049901009">90</definedName>
    <definedName name="SLD.013.C.0.09.2007.00.01.0.10108">-868</definedName>
    <definedName name="SLD.013.C.0.09.2007.00.01.0.101080101">9</definedName>
    <definedName name="SLD.013.C.0.09.2007.00.01.0.101080102">0</definedName>
    <definedName name="SLD.013.C.0.09.2007.00.01.0.101080103">-877</definedName>
    <definedName name="SLD.013.C.0.09.2007.00.01.0.101080104">0</definedName>
    <definedName name="SLD.013.C.0.09.2007.00.01.0.101080199">0</definedName>
    <definedName name="SLD.013.C.0.09.2007.00.01.0.10112">0</definedName>
    <definedName name="SLD.013.C.0.09.2007.00.01.0.10208">0</definedName>
    <definedName name="SLD.013.C.0.09.2007.00.01.0.102080101">0</definedName>
    <definedName name="SLD.013.C.0.09.2007.00.01.0.102080102">0</definedName>
    <definedName name="SLD.013.C.0.09.2007.00.01.0.102080103">0</definedName>
    <definedName name="SLD.013.C.0.09.2007.00.01.0.102080104">0</definedName>
    <definedName name="SLD.013.C.0.09.2007.00.01.0.103040101">367</definedName>
    <definedName name="SLD.013.C.0.09.2007.00.01.0.103040102">162</definedName>
    <definedName name="SLD.013.C.0.09.2007.00.01.0.201050201001">0</definedName>
    <definedName name="SLD.013.C.0.09.2007.00.01.0.201050201002">0</definedName>
    <definedName name="SLD.013.C.0.09.2007.00.01.0.201050201003">224</definedName>
    <definedName name="SLD.013.C.0.09.2007.00.01.0.201050301001">4</definedName>
    <definedName name="SLD.013.C.0.09.2007.00.01.0.201050301002">0</definedName>
    <definedName name="SLD.013.C.0.09.2007.00.01.0.201050301003">8</definedName>
    <definedName name="SLD.013.C.0.09.2007.00.01.0.201050301017">16</definedName>
    <definedName name="SLD.013.C.0.09.2007.00.01.0.202050301001">0</definedName>
    <definedName name="SLD.013.C.0.09.2007.00.01.0.202050301002">0</definedName>
    <definedName name="SLD.013.C.0.09.2007.00.01.0.202050301003">0</definedName>
    <definedName name="SLD.013.C.0.09.2007.00.01.0.202050301004">0</definedName>
    <definedName name="SLD.013.C.0.09.2007.00.01.0.202050301005">0</definedName>
    <definedName name="SLD.013.C.0.09.2007.00.01.0.202050301006">0</definedName>
    <definedName name="SLD.013.C.0.09.2007.00.01.0.DBP15">252</definedName>
    <definedName name="SLD.013.C.0.09.2007.00.01.0.DBP3D">0</definedName>
    <definedName name="SLD.013.C.0.09.2007.00.01.0.DBP3I">1004</definedName>
    <definedName name="SLD.013.C.0.09.2007.00.01.1.1030402">0</definedName>
    <definedName name="SLD.013.C.0.12.2005.00.01.0.101040101">1</definedName>
    <definedName name="SLD.013.C.0.12.2005.00.01.0.101040102001">0</definedName>
    <definedName name="SLD.013.C.0.12.2005.00.01.0.101040102002">0</definedName>
    <definedName name="SLD.013.C.0.12.2005.00.01.0.101040102003">0</definedName>
    <definedName name="SLD.013.C.0.12.2005.00.01.0.101040102004">0</definedName>
    <definedName name="SLD.013.C.0.12.2005.00.01.0.101049901001">0</definedName>
    <definedName name="SLD.013.C.0.12.2005.00.01.0.101049901006">63</definedName>
    <definedName name="SLD.013.C.0.12.2005.00.01.0.101049901007">0</definedName>
    <definedName name="SLD.013.C.0.12.2005.00.01.0.101049901008">293</definedName>
    <definedName name="SLD.013.C.0.12.2005.00.01.0.101049901009">87</definedName>
    <definedName name="SLD.013.C.0.12.2005.00.01.0.101049901014">0</definedName>
    <definedName name="SLD.013.C.0.12.2005.00.01.0.201050201001">0</definedName>
    <definedName name="SLD.013.C.0.12.2005.00.01.0.201050201002">0</definedName>
    <definedName name="SLD.013.C.0.12.2005.00.01.0.201050201003">172</definedName>
    <definedName name="SLD.013.C.0.12.2005.00.01.0.201050301001">1</definedName>
    <definedName name="SLD.013.C.0.12.2005.00.01.0.201050301002">0</definedName>
    <definedName name="SLD.013.C.0.12.2005.00.01.0.201050301003">0</definedName>
    <definedName name="SLD.013.C.0.12.2005.00.01.0.201050301017">0</definedName>
    <definedName name="SLD.013.C.0.12.2005.00.01.0.DBP15">177</definedName>
    <definedName name="SLD.013.C.0.12.2005.00.01.0.DBP2A">448</definedName>
    <definedName name="SLD.013.C.0.12.2006.00.01.0.101030101">0</definedName>
    <definedName name="SLD.013.C.0.12.2006.00.01.0.101030102">123</definedName>
    <definedName name="SLD.013.C.0.12.2006.00.01.0.101030103">48</definedName>
    <definedName name="SLD.013.C.0.12.2006.00.01.0.101030104">2</definedName>
    <definedName name="SLD.013.C.0.12.2006.00.01.0.101030105">0</definedName>
    <definedName name="SLD.013.C.0.12.2006.00.01.0.101030199">0</definedName>
    <definedName name="SLD.013.C.0.12.2006.00.01.0.101040101">0</definedName>
    <definedName name="SLD.013.C.0.12.2006.00.01.0.101040102001">0</definedName>
    <definedName name="SLD.013.C.0.12.2006.00.01.0.101040102002">0</definedName>
    <definedName name="SLD.013.C.0.12.2006.00.01.0.101040102003">0</definedName>
    <definedName name="SLD.013.C.0.12.2006.00.01.0.101040102004">0</definedName>
    <definedName name="SLD.013.C.0.12.2006.00.01.0.1010499">394</definedName>
    <definedName name="SLD.013.C.0.12.2006.00.01.0.101049901001">0</definedName>
    <definedName name="SLD.013.C.0.12.2006.00.01.0.101049901005">0</definedName>
    <definedName name="SLD.013.C.0.12.2006.00.01.0.101049901006">65</definedName>
    <definedName name="SLD.013.C.0.12.2006.00.01.0.101049901007">0</definedName>
    <definedName name="SLD.013.C.0.12.2006.00.01.0.101049901008">299</definedName>
    <definedName name="SLD.013.C.0.12.2006.00.01.0.101049901009">24</definedName>
    <definedName name="SLD.013.C.0.12.2006.00.01.0.10108">111</definedName>
    <definedName name="SLD.013.C.0.12.2006.00.01.0.101080101">1</definedName>
    <definedName name="SLD.013.C.0.12.2006.00.01.0.101080102">0</definedName>
    <definedName name="SLD.013.C.0.12.2006.00.01.0.101080103">110</definedName>
    <definedName name="SLD.013.C.0.12.2006.00.01.0.101080104">0</definedName>
    <definedName name="SLD.013.C.0.12.2006.00.01.0.101080199">0</definedName>
    <definedName name="SLD.013.C.0.12.2006.00.01.0.10112">0</definedName>
    <definedName name="SLD.013.C.0.12.2006.00.01.0.10208">0</definedName>
    <definedName name="SLD.013.C.0.12.2006.00.01.0.102080101">0</definedName>
    <definedName name="SLD.013.C.0.12.2006.00.01.0.102080102">0</definedName>
    <definedName name="SLD.013.C.0.12.2006.00.01.0.102080103">0</definedName>
    <definedName name="SLD.013.C.0.12.2006.00.01.0.102080104">0</definedName>
    <definedName name="SLD.013.C.0.12.2006.00.01.0.201050201001">0</definedName>
    <definedName name="SLD.013.C.0.12.2006.00.01.0.201050201002">0</definedName>
    <definedName name="SLD.013.C.0.12.2006.00.01.0.201050201003">77</definedName>
    <definedName name="SLD.013.C.0.12.2006.00.01.0.201050301001">1</definedName>
    <definedName name="SLD.013.C.0.12.2006.00.01.0.201050301002">0</definedName>
    <definedName name="SLD.013.C.0.12.2006.00.01.0.201050301003">2</definedName>
    <definedName name="SLD.013.C.0.12.2006.00.01.0.201050301017">6</definedName>
    <definedName name="SLD.013.C.0.12.2006.00.01.0.202050301001">0</definedName>
    <definedName name="SLD.013.C.0.12.2006.00.01.0.202050301002">0</definedName>
    <definedName name="SLD.013.C.0.12.2006.00.01.0.202050301003">0</definedName>
    <definedName name="SLD.013.C.0.12.2006.00.01.0.202050301004">0</definedName>
    <definedName name="SLD.013.C.0.12.2006.00.01.0.202050301005">0</definedName>
    <definedName name="SLD.013.C.0.12.2006.00.01.0.202050301006">0</definedName>
    <definedName name="SLD.013.C.0.12.2006.00.01.0.DBP15">87</definedName>
    <definedName name="SLD.013.C.0.12.2006.00.01.0.DBP2A">394</definedName>
    <definedName name="SLD.013.C.0.12.2006.00.01.0.DBP3I">174</definedName>
    <definedName name="SLD.013.C.0.12.2007.00.01.0.101020701001">0</definedName>
    <definedName name="SLD.013.C.0.12.2007.00.01.0.101020701002">356</definedName>
    <definedName name="SLD.013.C.0.12.2007.00.01.0.101020701003">0</definedName>
    <definedName name="SLD.013.C.0.12.2007.00.01.0.101020701004">30</definedName>
    <definedName name="SLD.013.C.0.12.2007.00.01.0.101020701005">0</definedName>
    <definedName name="SLD.013.C.0.12.2007.00.01.0.101020701006">614</definedName>
    <definedName name="SLD.013.C.0.12.2007.00.01.0.101020701007">0</definedName>
    <definedName name="SLD.013.C.0.12.2007.00.01.0.101020701009">3</definedName>
    <definedName name="SLD.013.C.0.12.2007.00.01.0.101020701011">0</definedName>
    <definedName name="SLD.013.C.0.12.2007.00.01.0.101020701012">0</definedName>
    <definedName name="SLD.013.C.0.12.2007.00.01.0.101020701013">0</definedName>
    <definedName name="SLD.013.C.0.12.2007.00.01.0.101020701014">0</definedName>
    <definedName name="SLD.013.C.0.12.2007.00.01.0.101020701015">0</definedName>
    <definedName name="SLD.013.C.0.12.2007.00.01.0.101020701016">0</definedName>
    <definedName name="SLD.013.C.0.12.2007.00.01.0.101020701017">0</definedName>
    <definedName name="SLD.013.C.0.12.2007.00.01.0.101020701020">0</definedName>
    <definedName name="SLD.013.C.0.12.2007.00.01.0.101020701022">156</definedName>
    <definedName name="SLD.013.C.0.12.2007.00.01.0.101020701024">0</definedName>
    <definedName name="SLD.013.C.0.12.2007.00.01.0.101030101">0</definedName>
    <definedName name="SLD.013.C.0.12.2007.00.01.0.101030102">258</definedName>
    <definedName name="SLD.013.C.0.12.2007.00.01.0.101030103">47</definedName>
    <definedName name="SLD.013.C.0.12.2007.00.01.0.101030104">0</definedName>
    <definedName name="SLD.013.C.0.12.2007.00.01.0.101030105">0</definedName>
    <definedName name="SLD.013.C.0.12.2007.00.01.0.101030199">0</definedName>
    <definedName name="SLD.013.C.0.12.2007.00.01.0.101030199001">0</definedName>
    <definedName name="SLD.013.C.0.12.2007.00.01.0.101030199002">0</definedName>
    <definedName name="SLD.013.C.0.12.2007.00.01.0.101030199006">0</definedName>
    <definedName name="SLD.013.C.0.12.2007.00.01.0.101030199011">0</definedName>
    <definedName name="SLD.013.C.0.12.2007.00.01.0.101030199018">0</definedName>
    <definedName name="SLD.013.C.0.12.2007.00.01.0.101030199019">0</definedName>
    <definedName name="SLD.013.C.0.12.2007.00.01.0.101040101">1</definedName>
    <definedName name="SLD.013.C.0.12.2007.00.01.0.101040102001">0</definedName>
    <definedName name="SLD.013.C.0.12.2007.00.01.0.101040102002">0</definedName>
    <definedName name="SLD.013.C.0.12.2007.00.01.0.101040102003">0</definedName>
    <definedName name="SLD.013.C.0.12.2007.00.01.0.101040102004">0</definedName>
    <definedName name="SLD.013.C.0.12.2007.00.01.0.1010499">378</definedName>
    <definedName name="SLD.013.C.0.12.2007.00.01.0.101049901001">0</definedName>
    <definedName name="SLD.013.C.0.12.2007.00.01.0.101049901006">61</definedName>
    <definedName name="SLD.013.C.0.12.2007.00.01.0.101049901007">0</definedName>
    <definedName name="SLD.013.C.0.12.2007.00.01.0.101049901008">284</definedName>
    <definedName name="SLD.013.C.0.12.2007.00.01.0.101049901009">12</definedName>
    <definedName name="SLD.013.C.0.12.2007.00.01.0.10108">0</definedName>
    <definedName name="SLD.013.C.0.12.2007.00.01.0.101080101">5</definedName>
    <definedName name="SLD.013.C.0.12.2007.00.01.0.101080102">0</definedName>
    <definedName name="SLD.013.C.0.12.2007.00.01.0.101080103">-4</definedName>
    <definedName name="SLD.013.C.0.12.2007.00.01.0.101080104">0</definedName>
    <definedName name="SLD.013.C.0.12.2007.00.01.0.101080199">0</definedName>
    <definedName name="SLD.013.C.0.12.2007.00.01.0.101080199004">0</definedName>
    <definedName name="SLD.013.C.0.12.2007.00.01.0.10112">0</definedName>
    <definedName name="SLD.013.C.0.12.2007.00.01.0.10208">0</definedName>
    <definedName name="SLD.013.C.0.12.2007.00.01.0.102080101">0</definedName>
    <definedName name="SLD.013.C.0.12.2007.00.01.0.102080102">0</definedName>
    <definedName name="SLD.013.C.0.12.2007.00.01.0.102080103">0</definedName>
    <definedName name="SLD.013.C.0.12.2007.00.01.0.102080104">0</definedName>
    <definedName name="SLD.013.C.0.12.2007.00.01.0.103040101">373</definedName>
    <definedName name="SLD.013.C.0.12.2007.00.01.0.103040102">252</definedName>
    <definedName name="SLD.013.C.0.12.2007.00.01.0.201030198001">0</definedName>
    <definedName name="SLD.013.C.0.12.2007.00.01.0.201030198002">0</definedName>
    <definedName name="SLD.013.C.0.12.2007.00.01.0.201030198003">0</definedName>
    <definedName name="SLD.013.C.0.12.2007.00.01.0.201030198004">0</definedName>
    <definedName name="SLD.013.C.0.12.2007.00.01.0.201030198005">0</definedName>
    <definedName name="SLD.013.C.0.12.2007.00.01.0.201030198006">13</definedName>
    <definedName name="SLD.013.C.0.12.2007.00.01.0.201030198007">0</definedName>
    <definedName name="SLD.013.C.0.12.2007.00.01.0.201030198008">0</definedName>
    <definedName name="SLD.013.C.0.12.2007.00.01.0.201030198010">0</definedName>
    <definedName name="SLD.013.C.0.12.2007.00.01.0.201030198011">0</definedName>
    <definedName name="SLD.013.C.0.12.2007.00.01.0.201030198012">0</definedName>
    <definedName name="SLD.013.C.0.12.2007.00.01.0.201030198014">0</definedName>
    <definedName name="SLD.013.C.0.12.2007.00.01.0.201030198019">0</definedName>
    <definedName name="SLD.013.C.0.12.2007.00.01.0.201030198020">0</definedName>
    <definedName name="SLD.013.C.0.12.2007.00.01.0.201030198021">0</definedName>
    <definedName name="SLD.013.C.0.12.2007.00.01.0.201030198022">0</definedName>
    <definedName name="SLD.013.C.0.12.2007.00.01.0.201030198023">0</definedName>
    <definedName name="SLD.013.C.0.12.2007.00.01.0.201030198030">0</definedName>
    <definedName name="SLD.013.C.0.12.2007.00.01.0.201030198034">0</definedName>
    <definedName name="SLD.013.C.0.12.2007.00.01.0.201030198040">0</definedName>
    <definedName name="SLD.013.C.0.12.2007.00.01.0.201050201001">0</definedName>
    <definedName name="SLD.013.C.0.12.2007.00.01.0.201050201002">0</definedName>
    <definedName name="SLD.013.C.0.12.2007.00.01.0.201050201003">216</definedName>
    <definedName name="SLD.013.C.0.12.2007.00.01.0.201050301001">0</definedName>
    <definedName name="SLD.013.C.0.12.2007.00.01.0.201050301002">0</definedName>
    <definedName name="SLD.013.C.0.12.2007.00.01.0.201050301003">4</definedName>
    <definedName name="SLD.013.C.0.12.2007.00.01.0.201050301017">21</definedName>
    <definedName name="SLD.013.C.0.12.2007.00.01.0.202050301001">0</definedName>
    <definedName name="SLD.013.C.0.12.2007.00.01.0.202050301002">0</definedName>
    <definedName name="SLD.013.C.0.12.2007.00.01.0.202050301003">0</definedName>
    <definedName name="SLD.013.C.0.12.2007.00.01.0.202050301004">0</definedName>
    <definedName name="SLD.013.C.0.12.2007.00.01.0.202050301005">0</definedName>
    <definedName name="SLD.013.C.0.12.2007.00.01.0.202050301006">0</definedName>
    <definedName name="SLD.013.C.0.12.2007.00.01.0.DBP15">241</definedName>
    <definedName name="SLD.013.C.0.12.2007.00.01.0.DBP3D">0</definedName>
    <definedName name="SLD.013.C.0.12.2007.00.01.0.DBP3I">305</definedName>
    <definedName name="SLD.013.C.0.12.2007.00.01.1.1030402">0</definedName>
    <definedName name="SLD.013.C.0.12.A100.00.01.0.103040102">0</definedName>
    <definedName name="SLD.014.C.0.03.2007.00.01.0.101030101">0</definedName>
    <definedName name="SLD.014.C.0.03.2007.00.01.0.101030102">50</definedName>
    <definedName name="SLD.014.C.0.03.2007.00.01.0.101030103">9</definedName>
    <definedName name="SLD.014.C.0.03.2007.00.01.0.101030104">0</definedName>
    <definedName name="SLD.014.C.0.03.2007.00.01.0.101030105">0</definedName>
    <definedName name="SLD.014.C.0.03.2007.00.01.0.101030199">0</definedName>
    <definedName name="SLD.014.C.0.03.2007.00.01.0.101040101">5</definedName>
    <definedName name="SLD.014.C.0.03.2007.00.01.0.101040102001">0</definedName>
    <definedName name="SLD.014.C.0.03.2007.00.01.0.101040102002">0</definedName>
    <definedName name="SLD.014.C.0.03.2007.00.01.0.101040102003">0</definedName>
    <definedName name="SLD.014.C.0.03.2007.00.01.0.101040102004">0</definedName>
    <definedName name="SLD.014.C.0.03.2007.00.01.0.1010499">160</definedName>
    <definedName name="SLD.014.C.0.03.2007.00.01.0.101049901001">0</definedName>
    <definedName name="SLD.014.C.0.03.2007.00.01.0.101049901006">-68</definedName>
    <definedName name="SLD.014.C.0.03.2007.00.01.0.101049901007">0</definedName>
    <definedName name="SLD.014.C.0.03.2007.00.01.0.101049901008">216</definedName>
    <definedName name="SLD.014.C.0.03.2007.00.01.0.101049901009">12</definedName>
    <definedName name="SLD.014.C.0.03.2007.00.01.0.10108">33</definedName>
    <definedName name="SLD.014.C.0.03.2007.00.01.0.101080101">0</definedName>
    <definedName name="SLD.014.C.0.03.2007.00.01.0.101080102">0</definedName>
    <definedName name="SLD.014.C.0.03.2007.00.01.0.101080103">33</definedName>
    <definedName name="SLD.014.C.0.03.2007.00.01.0.101080104">0</definedName>
    <definedName name="SLD.014.C.0.03.2007.00.01.0.101080199">0</definedName>
    <definedName name="SLD.014.C.0.03.2007.00.01.0.10112">0</definedName>
    <definedName name="SLD.014.C.0.03.2007.00.01.0.10208">0</definedName>
    <definedName name="SLD.014.C.0.03.2007.00.01.0.102080101">0</definedName>
    <definedName name="SLD.014.C.0.03.2007.00.01.0.102080102">0</definedName>
    <definedName name="SLD.014.C.0.03.2007.00.01.0.102080103">0</definedName>
    <definedName name="SLD.014.C.0.03.2007.00.01.0.102080104">0</definedName>
    <definedName name="SLD.014.C.0.03.2007.00.01.0.201050201001">0</definedName>
    <definedName name="SLD.014.C.0.03.2007.00.01.0.201050201002">0</definedName>
    <definedName name="SLD.014.C.0.03.2007.00.01.0.201050201003">154</definedName>
    <definedName name="SLD.014.C.0.03.2007.00.01.0.201050301001">1</definedName>
    <definedName name="SLD.014.C.0.03.2007.00.01.0.201050301002">0</definedName>
    <definedName name="SLD.014.C.0.03.2007.00.01.0.201050301003">6</definedName>
    <definedName name="SLD.014.C.0.03.2007.00.01.0.201050301007">0</definedName>
    <definedName name="SLD.014.C.0.03.2007.00.01.0.201050301008">0</definedName>
    <definedName name="SLD.014.C.0.03.2007.00.01.0.201050301009">0</definedName>
    <definedName name="SLD.014.C.0.03.2007.00.01.0.201050301010">0</definedName>
    <definedName name="SLD.014.C.0.03.2007.00.01.0.201050301011">0</definedName>
    <definedName name="SLD.014.C.0.03.2007.00.01.0.201050301012">0</definedName>
    <definedName name="SLD.014.C.0.03.2007.00.01.0.201050301013">0</definedName>
    <definedName name="SLD.014.C.0.03.2007.00.01.0.201050301014">0</definedName>
    <definedName name="SLD.014.C.0.03.2007.00.01.0.201050301015">0</definedName>
    <definedName name="SLD.014.C.0.03.2007.00.01.0.201050301016">0</definedName>
    <definedName name="SLD.014.C.0.03.2007.00.01.0.201050301017">9</definedName>
    <definedName name="SLD.014.C.0.03.2007.00.01.0.DBP15">168</definedName>
    <definedName name="SLD.014.C.0.03.2007.00.01.0.DBP2A">165</definedName>
    <definedName name="SLD.014.C.0.03.2007.00.01.0.DBP3I">59</definedName>
    <definedName name="SLD.014.C.0.06.2006.00.01.0.101030101">0</definedName>
    <definedName name="SLD.014.C.0.06.2006.00.01.0.101030102">31</definedName>
    <definedName name="SLD.014.C.0.06.2006.00.01.0.101030103">18</definedName>
    <definedName name="SLD.014.C.0.06.2006.00.01.0.101030104">0</definedName>
    <definedName name="SLD.014.C.0.06.2006.00.01.0.101030105">0</definedName>
    <definedName name="SLD.014.C.0.06.2006.00.01.0.101040101">1</definedName>
    <definedName name="SLD.014.C.0.06.2006.00.01.0.101040102001">0</definedName>
    <definedName name="SLD.014.C.0.06.2006.00.01.0.101040102002">0</definedName>
    <definedName name="SLD.014.C.0.06.2006.00.01.0.101040102003">0</definedName>
    <definedName name="SLD.014.C.0.06.2006.00.01.0.101040102004">0</definedName>
    <definedName name="SLD.014.C.0.06.2006.00.01.0.1010499">167</definedName>
    <definedName name="SLD.014.C.0.06.2006.00.01.0.10108">30</definedName>
    <definedName name="SLD.014.C.0.06.2006.00.01.0.101080101">0</definedName>
    <definedName name="SLD.014.C.0.06.2006.00.01.0.101080102">0</definedName>
    <definedName name="SLD.014.C.0.06.2006.00.01.0.101080103">30</definedName>
    <definedName name="SLD.014.C.0.06.2006.00.01.0.101080104">0</definedName>
    <definedName name="SLD.014.C.0.06.2006.00.01.0.101080199">0</definedName>
    <definedName name="SLD.014.C.0.06.2006.00.01.0.10112">0</definedName>
    <definedName name="SLD.014.C.0.06.2006.00.01.0.10208">0</definedName>
    <definedName name="SLD.014.C.0.06.2006.00.01.0.102080101">0</definedName>
    <definedName name="SLD.014.C.0.06.2006.00.01.0.102080102">0</definedName>
    <definedName name="SLD.014.C.0.06.2006.00.01.0.102080103">0</definedName>
    <definedName name="SLD.014.C.0.06.2006.00.01.0.102080104">0</definedName>
    <definedName name="SLD.014.C.0.06.2006.00.01.0.DBP2A">168</definedName>
    <definedName name="SLD.014.C.0.06.2006.00.01.0.DBP3I">49</definedName>
    <definedName name="SLD.014.C.0.06.2007.00.01.0.101030101">0</definedName>
    <definedName name="SLD.014.C.0.06.2007.00.01.0.101030102">34</definedName>
    <definedName name="SLD.014.C.0.06.2007.00.01.0.101030103">12</definedName>
    <definedName name="SLD.014.C.0.06.2007.00.01.0.101030104">0</definedName>
    <definedName name="SLD.014.C.0.06.2007.00.01.0.101030105">0</definedName>
    <definedName name="SLD.014.C.0.06.2007.00.01.0.101040101">2</definedName>
    <definedName name="SLD.014.C.0.06.2007.00.01.0.101040102001">0</definedName>
    <definedName name="SLD.014.C.0.06.2007.00.01.0.101040102002">0</definedName>
    <definedName name="SLD.014.C.0.06.2007.00.01.0.101040102003">0</definedName>
    <definedName name="SLD.014.C.0.06.2007.00.01.0.101040102004">0</definedName>
    <definedName name="SLD.014.C.0.06.2007.00.01.0.1010499">158</definedName>
    <definedName name="SLD.014.C.0.06.2007.00.01.0.101049901001">0</definedName>
    <definedName name="SLD.014.C.0.06.2007.00.01.0.101049901006">-68</definedName>
    <definedName name="SLD.014.C.0.06.2007.00.01.0.101049901007">0</definedName>
    <definedName name="SLD.014.C.0.06.2007.00.01.0.101049901008">214</definedName>
    <definedName name="SLD.014.C.0.06.2007.00.01.0.101049901009">12</definedName>
    <definedName name="SLD.014.C.0.06.2007.00.01.0.10108">137</definedName>
    <definedName name="SLD.014.C.0.06.2007.00.01.0.101080101">0</definedName>
    <definedName name="SLD.014.C.0.06.2007.00.01.0.101080102">0</definedName>
    <definedName name="SLD.014.C.0.06.2007.00.01.0.101080103">42</definedName>
    <definedName name="SLD.014.C.0.06.2007.00.01.0.101080104">0</definedName>
    <definedName name="SLD.014.C.0.06.2007.00.01.0.101080199">95</definedName>
    <definedName name="SLD.014.C.0.06.2007.00.01.0.10112">0</definedName>
    <definedName name="SLD.014.C.0.06.2007.00.01.0.10208">0</definedName>
    <definedName name="SLD.014.C.0.06.2007.00.01.0.102080101">0</definedName>
    <definedName name="SLD.014.C.0.06.2007.00.01.0.102080102">0</definedName>
    <definedName name="SLD.014.C.0.06.2007.00.01.0.102080103">0</definedName>
    <definedName name="SLD.014.C.0.06.2007.00.01.0.102080104">0</definedName>
    <definedName name="SLD.014.C.0.06.2007.00.01.0.201050201001">0</definedName>
    <definedName name="SLD.014.C.0.06.2007.00.01.0.201050201002">0</definedName>
    <definedName name="SLD.014.C.0.06.2007.00.01.0.201050201003">154</definedName>
    <definedName name="SLD.014.C.0.06.2007.00.01.0.201050301001">11</definedName>
    <definedName name="SLD.014.C.0.06.2007.00.01.0.201050301002">0</definedName>
    <definedName name="SLD.014.C.0.06.2007.00.01.0.201050301003">9</definedName>
    <definedName name="SLD.014.C.0.06.2007.00.01.0.201050301007">0</definedName>
    <definedName name="SLD.014.C.0.06.2007.00.01.0.201050301008">0</definedName>
    <definedName name="SLD.014.C.0.06.2007.00.01.0.201050301009">0</definedName>
    <definedName name="SLD.014.C.0.06.2007.00.01.0.201050301010">0</definedName>
    <definedName name="SLD.014.C.0.06.2007.00.01.0.201050301011">0</definedName>
    <definedName name="SLD.014.C.0.06.2007.00.01.0.201050301012">0</definedName>
    <definedName name="SLD.014.C.0.06.2007.00.01.0.201050301013">0</definedName>
    <definedName name="SLD.014.C.0.06.2007.00.01.0.201050301014">0</definedName>
    <definedName name="SLD.014.C.0.06.2007.00.01.0.201050301015">0</definedName>
    <definedName name="SLD.014.C.0.06.2007.00.01.0.201050301016">0</definedName>
    <definedName name="SLD.014.C.0.06.2007.00.01.0.201050301017">19</definedName>
    <definedName name="SLD.014.C.0.06.2007.00.01.0.DBP15">193</definedName>
    <definedName name="SLD.014.C.0.06.2007.00.01.0.DBP3D">0</definedName>
    <definedName name="SLD.014.C.0.06.2007.00.01.0.DBP3F">0</definedName>
    <definedName name="SLD.014.C.0.06.2007.00.01.0.DBP3I">46</definedName>
    <definedName name="SLD.014.C.0.09.2006.00.01.0.10112">0</definedName>
    <definedName name="SLD.014.C.0.09.2007.00.01.0.101030101">0</definedName>
    <definedName name="SLD.014.C.0.09.2007.00.01.0.101030102">61</definedName>
    <definedName name="SLD.014.C.0.09.2007.00.01.0.101030103">25</definedName>
    <definedName name="SLD.014.C.0.09.2007.00.01.0.101030104">0</definedName>
    <definedName name="SLD.014.C.0.09.2007.00.01.0.101030105">0</definedName>
    <definedName name="SLD.014.C.0.09.2007.00.01.0.101030199">0</definedName>
    <definedName name="SLD.014.C.0.09.2007.00.01.0.101040101">1</definedName>
    <definedName name="SLD.014.C.0.09.2007.00.01.0.101040102001">0</definedName>
    <definedName name="SLD.014.C.0.09.2007.00.01.0.101040102002">0</definedName>
    <definedName name="SLD.014.C.0.09.2007.00.01.0.101040102003">0</definedName>
    <definedName name="SLD.014.C.0.09.2007.00.01.0.101040102004">0</definedName>
    <definedName name="SLD.014.C.0.09.2007.00.01.0.1010499">157</definedName>
    <definedName name="SLD.014.C.0.09.2007.00.01.0.101049901001">0</definedName>
    <definedName name="SLD.014.C.0.09.2007.00.01.0.101049901006">-68</definedName>
    <definedName name="SLD.014.C.0.09.2007.00.01.0.101049901007">0</definedName>
    <definedName name="SLD.014.C.0.09.2007.00.01.0.101049901008">213</definedName>
    <definedName name="SLD.014.C.0.09.2007.00.01.0.101049901009">12</definedName>
    <definedName name="SLD.014.C.0.09.2007.00.01.0.10108">43</definedName>
    <definedName name="SLD.014.C.0.09.2007.00.01.0.101080101">1</definedName>
    <definedName name="SLD.014.C.0.09.2007.00.01.0.101080102">0</definedName>
    <definedName name="SLD.014.C.0.09.2007.00.01.0.101080103">-5</definedName>
    <definedName name="SLD.014.C.0.09.2007.00.01.0.101080104">0</definedName>
    <definedName name="SLD.014.C.0.09.2007.00.01.0.101080199">47</definedName>
    <definedName name="SLD.014.C.0.09.2007.00.01.0.10112">0</definedName>
    <definedName name="SLD.014.C.0.09.2007.00.01.0.10208">0</definedName>
    <definedName name="SLD.014.C.0.09.2007.00.01.0.102080101">0</definedName>
    <definedName name="SLD.014.C.0.09.2007.00.01.0.102080102">0</definedName>
    <definedName name="SLD.014.C.0.09.2007.00.01.0.102080103">0</definedName>
    <definedName name="SLD.014.C.0.09.2007.00.01.0.102080104">0</definedName>
    <definedName name="SLD.014.C.0.09.2007.00.01.0.103040101001">0</definedName>
    <definedName name="SLD.014.C.0.09.2007.00.01.0.201050201001">0</definedName>
    <definedName name="SLD.014.C.0.09.2007.00.01.0.201050201002">0</definedName>
    <definedName name="SLD.014.C.0.09.2007.00.01.0.201050201003">170</definedName>
    <definedName name="SLD.014.C.0.09.2007.00.01.0.201050301001">1</definedName>
    <definedName name="SLD.014.C.0.09.2007.00.01.0.201050301002">0</definedName>
    <definedName name="SLD.014.C.0.09.2007.00.01.0.201050301003">8</definedName>
    <definedName name="SLD.014.C.0.09.2007.00.01.0.201050301007">0</definedName>
    <definedName name="SLD.014.C.0.09.2007.00.01.0.201050301008">0</definedName>
    <definedName name="SLD.014.C.0.09.2007.00.01.0.201050301009">0</definedName>
    <definedName name="SLD.014.C.0.09.2007.00.01.0.201050301010">0</definedName>
    <definedName name="SLD.014.C.0.09.2007.00.01.0.201050301011">0</definedName>
    <definedName name="SLD.014.C.0.09.2007.00.01.0.201050301012">0</definedName>
    <definedName name="SLD.014.C.0.09.2007.00.01.0.201050301013">0</definedName>
    <definedName name="SLD.014.C.0.09.2007.00.01.0.201050301014">0</definedName>
    <definedName name="SLD.014.C.0.09.2007.00.01.0.201050301015">0</definedName>
    <definedName name="SLD.014.C.0.09.2007.00.01.0.201050301016">0</definedName>
    <definedName name="SLD.014.C.0.09.2007.00.01.0.201050301017">18</definedName>
    <definedName name="SLD.014.C.0.09.2007.00.01.0.DBL37">41</definedName>
    <definedName name="SLD.014.C.0.09.2007.00.01.0.DBP15">197</definedName>
    <definedName name="SLD.014.C.0.09.2007.00.01.0.DBP3D">0</definedName>
    <definedName name="SLD.014.C.0.09.2007.00.01.0.DBP3F">0</definedName>
    <definedName name="SLD.014.C.0.09.2007.00.01.0.DBP3I">86</definedName>
    <definedName name="SLD.014.C.0.09.2007.00.01.1.103040201001">0</definedName>
    <definedName name="SLD.014.C.0.12.2005.00.01.0.101040101">0</definedName>
    <definedName name="SLD.014.C.0.12.2005.00.01.0.101040102001">0</definedName>
    <definedName name="SLD.014.C.0.12.2005.00.01.0.101040102002">0</definedName>
    <definedName name="SLD.014.C.0.12.2005.00.01.0.101040102003">0</definedName>
    <definedName name="SLD.014.C.0.12.2005.00.01.0.101040102004">0</definedName>
    <definedName name="SLD.014.C.0.12.2005.00.01.0.101049901001">0</definedName>
    <definedName name="SLD.014.C.0.12.2005.00.01.0.101049901006">-66</definedName>
    <definedName name="SLD.014.C.0.12.2005.00.01.0.101049901007">0</definedName>
    <definedName name="SLD.014.C.0.12.2005.00.01.0.101049901008">221</definedName>
    <definedName name="SLD.014.C.0.12.2005.00.01.0.101049901009">15</definedName>
    <definedName name="SLD.014.C.0.12.2005.00.01.0.101049901014">0</definedName>
    <definedName name="SLD.014.C.0.12.2005.00.01.0.201050201001">0</definedName>
    <definedName name="SLD.014.C.0.12.2005.00.01.0.201050201002">0</definedName>
    <definedName name="SLD.014.C.0.12.2005.00.01.0.201050201003">178</definedName>
    <definedName name="SLD.014.C.0.12.2005.00.01.0.201050301001">0</definedName>
    <definedName name="SLD.014.C.0.12.2005.00.01.0.201050301002">0</definedName>
    <definedName name="SLD.014.C.0.12.2005.00.01.0.201050301003">3</definedName>
    <definedName name="SLD.014.C.0.12.2005.00.01.0.201050301007">0</definedName>
    <definedName name="SLD.014.C.0.12.2005.00.01.0.201050301008">3</definedName>
    <definedName name="SLD.014.C.0.12.2005.00.01.0.201050301009">2</definedName>
    <definedName name="SLD.014.C.0.12.2005.00.01.0.201050301010">8</definedName>
    <definedName name="SLD.014.C.0.12.2005.00.01.0.201050301011">0</definedName>
    <definedName name="SLD.014.C.0.12.2005.00.01.0.201050301012">0</definedName>
    <definedName name="SLD.014.C.0.12.2005.00.01.0.201050301013">0</definedName>
    <definedName name="SLD.014.C.0.12.2005.00.01.0.201050301014">0</definedName>
    <definedName name="SLD.014.C.0.12.2005.00.01.0.201050301015">0</definedName>
    <definedName name="SLD.014.C.0.12.2005.00.01.0.201050301016">0</definedName>
    <definedName name="SLD.014.C.0.12.2005.00.01.0.201050301017">0</definedName>
    <definedName name="SLD.014.C.0.12.2005.00.01.0.DBP15">194</definedName>
    <definedName name="SLD.014.C.0.12.2005.00.01.0.DBP2A">170</definedName>
    <definedName name="SLD.014.C.0.12.2006.00.01.0.101030101">0</definedName>
    <definedName name="SLD.014.C.0.12.2006.00.01.0.101030102">23</definedName>
    <definedName name="SLD.014.C.0.12.2006.00.01.0.101030103">-2</definedName>
    <definedName name="SLD.014.C.0.12.2006.00.01.0.101030104">1</definedName>
    <definedName name="SLD.014.C.0.12.2006.00.01.0.101030105">0</definedName>
    <definedName name="SLD.014.C.0.12.2006.00.01.0.101030199">0</definedName>
    <definedName name="SLD.014.C.0.12.2006.00.01.0.101040101">1</definedName>
    <definedName name="SLD.014.C.0.12.2006.00.01.0.101040102001">0</definedName>
    <definedName name="SLD.014.C.0.12.2006.00.01.0.101040102002">0</definedName>
    <definedName name="SLD.014.C.0.12.2006.00.01.0.101040102003">0</definedName>
    <definedName name="SLD.014.C.0.12.2006.00.01.0.101040102004">0</definedName>
    <definedName name="SLD.014.C.0.12.2006.00.01.0.1010499">164</definedName>
    <definedName name="SLD.014.C.0.12.2006.00.01.0.101049901001">0</definedName>
    <definedName name="SLD.014.C.0.12.2006.00.01.0.101049901005">0</definedName>
    <definedName name="SLD.014.C.0.12.2006.00.01.0.101049901006">-67</definedName>
    <definedName name="SLD.014.C.0.12.2006.00.01.0.101049901007">0</definedName>
    <definedName name="SLD.014.C.0.12.2006.00.01.0.101049901008">217</definedName>
    <definedName name="SLD.014.C.0.12.2006.00.01.0.101049901009">15</definedName>
    <definedName name="SLD.014.C.0.12.2006.00.01.0.10108">58</definedName>
    <definedName name="SLD.014.C.0.12.2006.00.01.0.101080101">1</definedName>
    <definedName name="SLD.014.C.0.12.2006.00.01.0.101080102">0</definedName>
    <definedName name="SLD.014.C.0.12.2006.00.01.0.101080103">57</definedName>
    <definedName name="SLD.014.C.0.12.2006.00.01.0.101080104">0</definedName>
    <definedName name="SLD.014.C.0.12.2006.00.01.0.101080199">0</definedName>
    <definedName name="SLD.014.C.0.12.2006.00.01.0.10112">0</definedName>
    <definedName name="SLD.014.C.0.12.2006.00.01.0.10208">0</definedName>
    <definedName name="SLD.014.C.0.12.2006.00.01.0.102080101">0</definedName>
    <definedName name="SLD.014.C.0.12.2006.00.01.0.102080102">0</definedName>
    <definedName name="SLD.014.C.0.12.2006.00.01.0.102080103">0</definedName>
    <definedName name="SLD.014.C.0.12.2006.00.01.0.102080104">0</definedName>
    <definedName name="SLD.014.C.0.12.2006.00.01.0.201050201001">0</definedName>
    <definedName name="SLD.014.C.0.12.2006.00.01.0.201050201002">0</definedName>
    <definedName name="SLD.014.C.0.12.2006.00.01.0.201050201003">189</definedName>
    <definedName name="SLD.014.C.0.12.2006.00.01.0.201050301001">1</definedName>
    <definedName name="SLD.014.C.0.12.2006.00.01.0.201050301002">0</definedName>
    <definedName name="SLD.014.C.0.12.2006.00.01.0.201050301003">8</definedName>
    <definedName name="SLD.014.C.0.12.2006.00.01.0.201050301007">0</definedName>
    <definedName name="SLD.014.C.0.12.2006.00.01.0.201050301008">0</definedName>
    <definedName name="SLD.014.C.0.12.2006.00.01.0.201050301009">0</definedName>
    <definedName name="SLD.014.C.0.12.2006.00.01.0.201050301010">0</definedName>
    <definedName name="SLD.014.C.0.12.2006.00.01.0.201050301011">0</definedName>
    <definedName name="SLD.014.C.0.12.2006.00.01.0.201050301012">0</definedName>
    <definedName name="SLD.014.C.0.12.2006.00.01.0.201050301013">0</definedName>
    <definedName name="SLD.014.C.0.12.2006.00.01.0.201050301014">0</definedName>
    <definedName name="SLD.014.C.0.12.2006.00.01.0.201050301015">0</definedName>
    <definedName name="SLD.014.C.0.12.2006.00.01.0.201050301016">0</definedName>
    <definedName name="SLD.014.C.0.12.2006.00.01.0.201050301017">44</definedName>
    <definedName name="SLD.014.C.0.12.2006.00.01.0.DBP15">244</definedName>
    <definedName name="SLD.014.C.0.12.2006.00.01.0.DBP2A">165</definedName>
    <definedName name="SLD.014.C.0.12.2006.00.01.0.DBP3I">22</definedName>
    <definedName name="SLD.014.C.0.12.2007.00.01.0.101020701001">0</definedName>
    <definedName name="SLD.014.C.0.12.2007.00.01.0.101020701002">0</definedName>
    <definedName name="SLD.014.C.0.12.2007.00.01.0.101020701003">0</definedName>
    <definedName name="SLD.014.C.0.12.2007.00.01.0.101020701004">0</definedName>
    <definedName name="SLD.014.C.0.12.2007.00.01.0.101020701005">0</definedName>
    <definedName name="SLD.014.C.0.12.2007.00.01.0.101020701006">0</definedName>
    <definedName name="SLD.014.C.0.12.2007.00.01.0.101020701007">0</definedName>
    <definedName name="SLD.014.C.0.12.2007.00.01.0.101020701011">0</definedName>
    <definedName name="SLD.014.C.0.12.2007.00.01.0.101020701012">0</definedName>
    <definedName name="SLD.014.C.0.12.2007.00.01.0.101020701013">0</definedName>
    <definedName name="SLD.014.C.0.12.2007.00.01.0.101020701014">0</definedName>
    <definedName name="SLD.014.C.0.12.2007.00.01.0.101020701015">0</definedName>
    <definedName name="SLD.014.C.0.12.2007.00.01.0.101020701016">0</definedName>
    <definedName name="SLD.014.C.0.12.2007.00.01.0.101020701017">0</definedName>
    <definedName name="SLD.014.C.0.12.2007.00.01.0.101020701022">0</definedName>
    <definedName name="SLD.014.C.0.12.2007.00.01.0.101020701024">0</definedName>
    <definedName name="SLD.014.C.0.12.2007.00.01.0.101030101">0</definedName>
    <definedName name="SLD.014.C.0.12.2007.00.01.0.101030102">99</definedName>
    <definedName name="SLD.014.C.0.12.2007.00.01.0.101030103">-14</definedName>
    <definedName name="SLD.014.C.0.12.2007.00.01.0.101030104">0</definedName>
    <definedName name="SLD.014.C.0.12.2007.00.01.0.101030105">0</definedName>
    <definedName name="SLD.014.C.0.12.2007.00.01.0.101030199">0</definedName>
    <definedName name="SLD.014.C.0.12.2007.00.01.0.101030199001">0</definedName>
    <definedName name="SLD.014.C.0.12.2007.00.01.0.101030199002">0</definedName>
    <definedName name="SLD.014.C.0.12.2007.00.01.0.101030199006">0</definedName>
    <definedName name="SLD.014.C.0.12.2007.00.01.0.101030199011">0</definedName>
    <definedName name="SLD.014.C.0.12.2007.00.01.0.101030199018">0</definedName>
    <definedName name="SLD.014.C.0.12.2007.00.01.0.101030199019">0</definedName>
    <definedName name="SLD.014.C.0.12.2007.00.01.0.101040101">1</definedName>
    <definedName name="SLD.014.C.0.12.2007.00.01.0.101040102001">0</definedName>
    <definedName name="SLD.014.C.0.12.2007.00.01.0.101040102002">0</definedName>
    <definedName name="SLD.014.C.0.12.2007.00.01.0.101040102003">0</definedName>
    <definedName name="SLD.014.C.0.12.2007.00.01.0.101040102004">0</definedName>
    <definedName name="SLD.014.C.0.12.2007.00.01.0.1010499">144</definedName>
    <definedName name="SLD.014.C.0.12.2007.00.01.0.101049901001">0</definedName>
    <definedName name="SLD.014.C.0.12.2007.00.01.0.101049901006">-68</definedName>
    <definedName name="SLD.014.C.0.12.2007.00.01.0.101049901007">0</definedName>
    <definedName name="SLD.014.C.0.12.2007.00.01.0.101049901008">212</definedName>
    <definedName name="SLD.014.C.0.12.2007.00.01.0.101049901009">0</definedName>
    <definedName name="SLD.014.C.0.12.2007.00.01.0.10108">20</definedName>
    <definedName name="SLD.014.C.0.12.2007.00.01.0.101080101">1</definedName>
    <definedName name="SLD.014.C.0.12.2007.00.01.0.101080102">0</definedName>
    <definedName name="SLD.014.C.0.12.2007.00.01.0.101080103">19</definedName>
    <definedName name="SLD.014.C.0.12.2007.00.01.0.101080104">0</definedName>
    <definedName name="SLD.014.C.0.12.2007.00.01.0.101080199">0</definedName>
    <definedName name="SLD.014.C.0.12.2007.00.01.0.101080199004">0</definedName>
    <definedName name="SLD.014.C.0.12.2007.00.01.0.10112">0</definedName>
    <definedName name="SLD.014.C.0.12.2007.00.01.0.10208">0</definedName>
    <definedName name="SLD.014.C.0.12.2007.00.01.0.102080101">0</definedName>
    <definedName name="SLD.014.C.0.12.2007.00.01.0.102080102">0</definedName>
    <definedName name="SLD.014.C.0.12.2007.00.01.0.102080103">0</definedName>
    <definedName name="SLD.014.C.0.12.2007.00.01.0.102080104">0</definedName>
    <definedName name="SLD.014.C.0.12.2007.00.01.0.201030198001">0</definedName>
    <definedName name="SLD.014.C.0.12.2007.00.01.0.201030198002">0</definedName>
    <definedName name="SLD.014.C.0.12.2007.00.01.0.201030198003">0</definedName>
    <definedName name="SLD.014.C.0.12.2007.00.01.0.201030198004">0</definedName>
    <definedName name="SLD.014.C.0.12.2007.00.01.0.201030198005">0</definedName>
    <definedName name="SLD.014.C.0.12.2007.00.01.0.201030198006">0</definedName>
    <definedName name="SLD.014.C.0.12.2007.00.01.0.201030198007">0</definedName>
    <definedName name="SLD.014.C.0.12.2007.00.01.0.201030198008">0</definedName>
    <definedName name="SLD.014.C.0.12.2007.00.01.0.201030198010">0</definedName>
    <definedName name="SLD.014.C.0.12.2007.00.01.0.201030198011">0</definedName>
    <definedName name="SLD.014.C.0.12.2007.00.01.0.201030198012">0</definedName>
    <definedName name="SLD.014.C.0.12.2007.00.01.0.201030198019">0</definedName>
    <definedName name="SLD.014.C.0.12.2007.00.01.0.201030198020">0</definedName>
    <definedName name="SLD.014.C.0.12.2007.00.01.0.201030198021">0</definedName>
    <definedName name="SLD.014.C.0.12.2007.00.01.0.201030198022">0</definedName>
    <definedName name="SLD.014.C.0.12.2007.00.01.0.201030198023">0</definedName>
    <definedName name="SLD.014.C.0.12.2007.00.01.0.201030198034">0</definedName>
    <definedName name="SLD.014.C.0.12.2007.00.01.0.201030198040">0</definedName>
    <definedName name="SLD.014.C.0.12.2007.00.01.0.201050201001">0</definedName>
    <definedName name="SLD.014.C.0.12.2007.00.01.0.201050201002">0</definedName>
    <definedName name="SLD.014.C.0.12.2007.00.01.0.201050201003">162</definedName>
    <definedName name="SLD.014.C.0.12.2007.00.01.0.201050301001">0</definedName>
    <definedName name="SLD.014.C.0.12.2007.00.01.0.201050301002">0</definedName>
    <definedName name="SLD.014.C.0.12.2007.00.01.0.201050301003">3</definedName>
    <definedName name="SLD.014.C.0.12.2007.00.01.0.201050301007">0</definedName>
    <definedName name="SLD.014.C.0.12.2007.00.01.0.201050301008">0</definedName>
    <definedName name="SLD.014.C.0.12.2007.00.01.0.201050301009">0</definedName>
    <definedName name="SLD.014.C.0.12.2007.00.01.0.201050301010">0</definedName>
    <definedName name="SLD.014.C.0.12.2007.00.01.0.201050301011">0</definedName>
    <definedName name="SLD.014.C.0.12.2007.00.01.0.201050301012">0</definedName>
    <definedName name="SLD.014.C.0.12.2007.00.01.0.201050301013">0</definedName>
    <definedName name="SLD.014.C.0.12.2007.00.01.0.201050301014">0</definedName>
    <definedName name="SLD.014.C.0.12.2007.00.01.0.201050301015">0</definedName>
    <definedName name="SLD.014.C.0.12.2007.00.01.0.201050301016">0</definedName>
    <definedName name="SLD.014.C.0.12.2007.00.01.0.201050301017">18</definedName>
    <definedName name="SLD.014.C.0.12.2007.00.01.0.DBL37">1606</definedName>
    <definedName name="SLD.014.C.0.12.2007.00.01.0.DBP15">183</definedName>
    <definedName name="SLD.014.C.0.12.2007.00.01.0.DBP3D">0</definedName>
    <definedName name="SLD.014.C.0.12.2007.00.01.0.DBP3F">0</definedName>
    <definedName name="SLD.014.C.0.12.2007.00.01.0.DBP3I">85</definedName>
    <definedName name="SLD.014.C.0.12.2007.00.01.1.103040201001">0</definedName>
    <definedName name="SLD.019.C.0.03.2007.00.01.0.1.01.08.01.04.001">979864</definedName>
    <definedName name="SLD.019.C.0.03.2007.00.01.0.10102">18346</definedName>
    <definedName name="SLD.019.C.0.03.2007.00.01.0.101030101">8</definedName>
    <definedName name="SLD.019.C.0.03.2007.00.01.0.101030102">402</definedName>
    <definedName name="SLD.019.C.0.03.2007.00.01.0.101030103">70</definedName>
    <definedName name="SLD.019.C.0.03.2007.00.01.0.101030104">0</definedName>
    <definedName name="SLD.019.C.0.03.2007.00.01.0.101030105">-6</definedName>
    <definedName name="SLD.019.C.0.03.2007.00.01.0.101030199">116</definedName>
    <definedName name="SLD.019.C.0.03.2007.00.01.0.101040101">448</definedName>
    <definedName name="SLD.019.C.0.03.2007.00.01.0.101040102001">0</definedName>
    <definedName name="SLD.019.C.0.03.2007.00.01.0.101040102002">0</definedName>
    <definedName name="SLD.019.C.0.03.2007.00.01.0.101040102003">0</definedName>
    <definedName name="SLD.019.C.0.03.2007.00.01.0.101040102004">0</definedName>
    <definedName name="SLD.019.C.0.03.2007.00.01.0.1010499">285</definedName>
    <definedName name="SLD.019.C.0.03.2007.00.01.0.101049901001">0</definedName>
    <definedName name="SLD.019.C.0.03.2007.00.01.0.101049901006">156</definedName>
    <definedName name="SLD.019.C.0.03.2007.00.01.0.101049901007">0</definedName>
    <definedName name="SLD.019.C.0.03.2007.00.01.0.101049901008">14</definedName>
    <definedName name="SLD.019.C.0.03.2007.00.01.0.101049901009">0</definedName>
    <definedName name="SLD.019.C.0.03.2007.00.01.0.10108">5733</definedName>
    <definedName name="SLD.019.C.0.03.2007.00.01.0.101080101">1890</definedName>
    <definedName name="SLD.019.C.0.03.2007.00.01.0.101080102">428</definedName>
    <definedName name="SLD.019.C.0.03.2007.00.01.0.101080103">119</definedName>
    <definedName name="SLD.019.C.0.03.2007.00.01.0.101080104">3297</definedName>
    <definedName name="SLD.019.C.0.03.2007.00.01.0.101080104001">3297</definedName>
    <definedName name="SLD.019.C.0.03.2007.00.01.0.101080199">-2</definedName>
    <definedName name="SLD.019.C.0.03.2007.00.01.0.10112">0</definedName>
    <definedName name="SLD.019.C.0.03.2007.00.01.0.1020202">24292</definedName>
    <definedName name="SLD.019.C.0.03.2007.00.01.0.1020209">-24292</definedName>
    <definedName name="SLD.019.C.0.03.2007.00.01.0.10204">8319</definedName>
    <definedName name="SLD.019.C.0.03.2007.00.01.0.10208">51997</definedName>
    <definedName name="SLD.019.C.0.03.2007.00.01.0.102080101">0</definedName>
    <definedName name="SLD.019.C.0.03.2007.00.01.0.102080102">659</definedName>
    <definedName name="SLD.019.C.0.03.2007.00.01.0.102080103">0</definedName>
    <definedName name="SLD.019.C.0.03.2007.00.01.0.102080104">51339</definedName>
    <definedName name="SLD.019.C.0.03.2007.00.01.0.102080104004">2708</definedName>
    <definedName name="SLD.019.C.0.03.2007.00.01.0.103040102">44</definedName>
    <definedName name="SLD.019.C.0.03.2007.00.01.0.20103">28827</definedName>
    <definedName name="SLD.019.C.0.03.2007.00.01.0.201030198">1317</definedName>
    <definedName name="SLD.019.C.0.03.2007.00.01.0.201050201001">1065</definedName>
    <definedName name="SLD.019.C.0.03.2007.00.01.0.201050201002">231</definedName>
    <definedName name="SLD.019.C.0.03.2007.00.01.0.201050201003">1749</definedName>
    <definedName name="SLD.019.C.0.03.2007.00.01.0.201050301001">522</definedName>
    <definedName name="SLD.019.C.0.03.2007.00.01.0.201050301002">704</definedName>
    <definedName name="SLD.019.C.0.03.2007.00.01.0.201050301003">47</definedName>
    <definedName name="SLD.019.C.0.03.2007.00.01.0.201050301011">168</definedName>
    <definedName name="SLD.019.C.0.03.2007.00.01.0.201050301012">1854</definedName>
    <definedName name="SLD.019.C.0.03.2007.00.01.0.201050301017">208</definedName>
    <definedName name="SLD.019.C.0.03.2007.00.01.0.20106">1041</definedName>
    <definedName name="SLD.019.C.0.03.2007.00.01.0.201080104">3608</definedName>
    <definedName name="SLD.019.C.0.03.2007.00.01.0.20111">4894</definedName>
    <definedName name="SLD.019.C.0.03.2007.00.01.0.20201">353633</definedName>
    <definedName name="SLD.019.C.0.03.2007.00.01.0.2020502">22130</definedName>
    <definedName name="SLD.019.C.0.03.2007.00.01.0.2020503">2696</definedName>
    <definedName name="SLD.019.C.0.03.2007.00.01.0.20206">20439</definedName>
    <definedName name="SLD.019.C.0.03.2007.00.01.0.20210">3165</definedName>
    <definedName name="SLD.019.C.0.03.2007.00.01.0.202100101">3165</definedName>
    <definedName name="SLD.019.C.0.03.2007.00.01.0.20211">0</definedName>
    <definedName name="SLD.019.C.0.03.2007.00.01.0.202110102">0</definedName>
    <definedName name="SLD.019.C.0.03.2007.00.01.0.20212">1724</definedName>
    <definedName name="SLD.019.C.0.03.2007.00.01.0.2040201">2677</definedName>
    <definedName name="SLD.019.C.0.03.2007.00.01.0.BP3F1">0</definedName>
    <definedName name="SLD.019.C.0.03.2007.00.01.0.DBAL29B">590</definedName>
    <definedName name="SLD.019.C.0.03.2007.00.01.0.DBAL33A">966</definedName>
    <definedName name="SLD.019.C.0.03.2007.00.01.0.DBL26">68760</definedName>
    <definedName name="SLD.019.C.0.03.2007.00.01.0.DBL30B">734</definedName>
    <definedName name="SLD.019.C.0.03.2007.00.01.0.DBL37B">218670</definedName>
    <definedName name="SLD.019.C.0.03.2007.00.01.0.DBP12">31640</definedName>
    <definedName name="SLD.019.C.0.03.2007.00.01.0.DBP13A">27511</definedName>
    <definedName name="SLD.019.C.0.03.2007.00.01.0.DBP13B">1317</definedName>
    <definedName name="SLD.019.C.0.03.2007.00.01.0.DBP14">2616</definedName>
    <definedName name="SLD.019.C.0.03.2007.00.01.0.DBP15">6549</definedName>
    <definedName name="SLD.019.C.0.03.2007.00.01.0.DBP16">2393</definedName>
    <definedName name="SLD.019.C.0.03.2007.00.01.0.DBP16A">4527</definedName>
    <definedName name="SLD.019.C.0.03.2007.00.01.0.DBP17A">2022</definedName>
    <definedName name="SLD.019.C.0.03.2007.00.01.0.DBP200">0</definedName>
    <definedName name="SLD.019.C.0.03.2007.00.01.0.DBP20M">5840</definedName>
    <definedName name="SLD.019.C.0.03.2007.00.01.0.DBP20o">0</definedName>
    <definedName name="SLD.019.C.0.03.2007.00.01.0.DBP20P">1190</definedName>
    <definedName name="SLD.019.C.0.03.2007.00.01.0.DBP28">139763</definedName>
    <definedName name="SLD.019.C.0.03.2007.00.01.0.DBP29A">9394</definedName>
    <definedName name="SLD.019.C.0.03.2007.00.01.0.DBP2A">734</definedName>
    <definedName name="SLD.019.C.0.03.2007.00.01.0.DBP31A">341484</definedName>
    <definedName name="SLD.019.C.0.03.2007.00.01.0.DBP3D">0</definedName>
    <definedName name="SLD.019.C.0.03.2007.00.01.0.DBP3F1">1531</definedName>
    <definedName name="SLD.019.C.0.03.2007.00.01.0.DBP3I">590</definedName>
    <definedName name="SLD.019.C.0.03.2007.00.01.0.DBP3K2">14806</definedName>
    <definedName name="SLD.019.C.0.03.2007.00.01.0.DBP3K3">3540</definedName>
    <definedName name="SLD.019.C.0.03.2007.00.01.0.DBP8E">605549</definedName>
    <definedName name="SLD.019.C.0.03.2007.00.01.0.DBP9C">2436</definedName>
    <definedName name="SLD.019.C.0.03.2007.00.01.0.DBP9D">199</definedName>
    <definedName name="SLD.019.C.0.03.20071.01.08.01.04.001">0</definedName>
    <definedName name="SLD.019.C.0.06.2006.00.01.0.101030101">7</definedName>
    <definedName name="SLD.019.C.0.06.2006.00.01.0.101030102">394</definedName>
    <definedName name="SLD.019.C.0.06.2006.00.01.0.101030103">191</definedName>
    <definedName name="SLD.019.C.0.06.2006.00.01.0.101030104">0</definedName>
    <definedName name="SLD.019.C.0.06.2006.00.01.0.101030105">92</definedName>
    <definedName name="SLD.019.C.0.06.2006.00.01.0.101030199">463</definedName>
    <definedName name="SLD.019.C.0.06.2006.00.01.0.101040101">366</definedName>
    <definedName name="SLD.019.C.0.06.2006.00.01.0.101040102001">0</definedName>
    <definedName name="SLD.019.C.0.06.2006.00.01.0.101040102002">0</definedName>
    <definedName name="SLD.019.C.0.06.2006.00.01.0.101040102003">0</definedName>
    <definedName name="SLD.019.C.0.06.2006.00.01.0.101040102004">0</definedName>
    <definedName name="SLD.019.C.0.06.2006.00.01.0.10108">5652</definedName>
    <definedName name="SLD.019.C.0.06.2006.00.01.0.101080101">689</definedName>
    <definedName name="SLD.019.C.0.06.2006.00.01.0.101080102">451</definedName>
    <definedName name="SLD.019.C.0.06.2006.00.01.0.101080103">-212</definedName>
    <definedName name="SLD.019.C.0.06.2006.00.01.0.101080104">4724</definedName>
    <definedName name="SLD.019.C.0.06.2006.00.01.0.101080199">0</definedName>
    <definedName name="SLD.019.C.0.06.2006.00.01.0.10112">0</definedName>
    <definedName name="SLD.019.C.0.06.2006.00.01.0.10208">51364</definedName>
    <definedName name="SLD.019.C.0.06.2006.00.01.0.102080101">0</definedName>
    <definedName name="SLD.019.C.0.06.2006.00.01.0.102080102">974</definedName>
    <definedName name="SLD.019.C.0.06.2006.00.01.0.102080103">0</definedName>
    <definedName name="SLD.019.C.0.06.2006.00.01.0.102080104">50390</definedName>
    <definedName name="SLD.019.C.0.06.2006.00.01.0.DBP2A">641</definedName>
    <definedName name="SLD.019.C.0.06.2006.00.01.0.DBP3I">1147</definedName>
    <definedName name="SLD.019.C.0.06.2007.00.01.0.10102">17901</definedName>
    <definedName name="SLD.019.C.0.06.2007.00.01.0.101020101">7</definedName>
    <definedName name="SLD.019.C.0.06.2007.00.01.0.101020102009">0</definedName>
    <definedName name="SLD.019.C.0.06.2007.00.01.0.101020102010">0</definedName>
    <definedName name="SLD.019.C.0.06.2007.00.01.0.101020102011">0</definedName>
    <definedName name="SLD.019.C.0.06.2007.00.01.0.101020102100">0</definedName>
    <definedName name="SLD.019.C.0.06.2007.00.01.0.101020103">559</definedName>
    <definedName name="SLD.019.C.0.06.2007.00.01.0.101020201">0</definedName>
    <definedName name="SLD.019.C.0.06.2007.00.01.0.101020202001">0</definedName>
    <definedName name="SLD.019.C.0.06.2007.00.01.0.101020203">0</definedName>
    <definedName name="SLD.019.C.0.06.2007.00.01.0.1010205">765</definedName>
    <definedName name="SLD.019.C.0.06.2007.00.01.0.1010208">0</definedName>
    <definedName name="SLD.019.C.0.06.2007.00.01.0.1010209">0</definedName>
    <definedName name="SLD.019.C.0.06.2007.00.01.0.101030101">8</definedName>
    <definedName name="SLD.019.C.0.06.2007.00.01.0.101030102">238</definedName>
    <definedName name="SLD.019.C.0.06.2007.00.01.0.101030103">108</definedName>
    <definedName name="SLD.019.C.0.06.2007.00.01.0.101030104">0</definedName>
    <definedName name="SLD.019.C.0.06.2007.00.01.0.101030105">-6</definedName>
    <definedName name="SLD.019.C.0.06.2007.00.01.0.101030199">95</definedName>
    <definedName name="SLD.019.C.0.06.2007.00.01.0.101040101">745</definedName>
    <definedName name="SLD.019.C.0.06.2007.00.01.0.101040102001">0</definedName>
    <definedName name="SLD.019.C.0.06.2007.00.01.0.101040102002">0</definedName>
    <definedName name="SLD.019.C.0.06.2007.00.01.0.101040102003">5474</definedName>
    <definedName name="SLD.019.C.0.06.2007.00.01.0.101040102004">1330</definedName>
    <definedName name="SLD.019.C.0.06.2007.00.01.0.1010499">289</definedName>
    <definedName name="SLD.019.C.0.06.2007.00.01.0.101049901001">0</definedName>
    <definedName name="SLD.019.C.0.06.2007.00.01.0.101049901006">158</definedName>
    <definedName name="SLD.019.C.0.06.2007.00.01.0.101049901007">0</definedName>
    <definedName name="SLD.019.C.0.06.2007.00.01.0.101049901008">14</definedName>
    <definedName name="SLD.019.C.0.06.2007.00.01.0.101049901009">0</definedName>
    <definedName name="SLD.019.C.0.06.2007.00.01.0.10108">5452</definedName>
    <definedName name="SLD.019.C.0.06.2007.00.01.0.101080101">1081</definedName>
    <definedName name="SLD.019.C.0.06.2007.00.01.0.101080102">608</definedName>
    <definedName name="SLD.019.C.0.06.2007.00.01.0.101080103">379</definedName>
    <definedName name="SLD.019.C.0.06.2007.00.01.0.101080104">3297</definedName>
    <definedName name="SLD.019.C.0.06.2007.00.01.0.101080104001">3297</definedName>
    <definedName name="SLD.019.C.0.06.2007.00.01.0.101080199">87</definedName>
    <definedName name="SLD.019.C.0.06.2007.00.01.0.10112">0</definedName>
    <definedName name="SLD.019.C.0.06.2007.00.01.0.1020202">24292</definedName>
    <definedName name="SLD.019.C.0.06.2007.00.01.0.1020209">-24292</definedName>
    <definedName name="SLD.019.C.0.06.2007.00.01.0.10204">8330</definedName>
    <definedName name="SLD.019.C.0.06.2007.00.01.0.10208">53318</definedName>
    <definedName name="SLD.019.C.0.06.2007.00.01.0.102080101">0</definedName>
    <definedName name="SLD.019.C.0.06.2007.00.01.0.102080102">0</definedName>
    <definedName name="SLD.019.C.0.06.2007.00.01.0.102080103">0</definedName>
    <definedName name="SLD.019.C.0.06.2007.00.01.0.102080104">53318</definedName>
    <definedName name="SLD.019.C.0.06.2007.00.01.0.102080104004">5512</definedName>
    <definedName name="SLD.019.C.0.06.2007.00.01.0.103040102">208</definedName>
    <definedName name="SLD.019.C.0.06.2007.00.01.0.20103">22161</definedName>
    <definedName name="SLD.019.C.0.06.2007.00.01.0.201030198">1159</definedName>
    <definedName name="SLD.019.C.0.06.2007.00.01.0.201050201001">1029</definedName>
    <definedName name="SLD.019.C.0.06.2007.00.01.0.201050201002">223</definedName>
    <definedName name="SLD.019.C.0.06.2007.00.01.0.201050201003">1685</definedName>
    <definedName name="SLD.019.C.0.06.2007.00.01.0.201050301001">224</definedName>
    <definedName name="SLD.019.C.0.06.2007.00.01.0.201050301002">346</definedName>
    <definedName name="SLD.019.C.0.06.2007.00.01.0.201050301003">46</definedName>
    <definedName name="SLD.019.C.0.06.2007.00.01.0.201050301011">172</definedName>
    <definedName name="SLD.019.C.0.06.2007.00.01.0.201050301012">1895</definedName>
    <definedName name="SLD.019.C.0.06.2007.00.01.0.201050301017">232</definedName>
    <definedName name="SLD.019.C.0.06.2007.00.01.0.20106">1003</definedName>
    <definedName name="SLD.019.C.0.06.2007.00.01.0.201080104">3608</definedName>
    <definedName name="SLD.019.C.0.06.2007.00.01.0.20111">4894</definedName>
    <definedName name="SLD.019.C.0.06.2007.00.01.0.20201">319279</definedName>
    <definedName name="SLD.019.C.0.06.2007.00.01.0.2020502">24181</definedName>
    <definedName name="SLD.019.C.0.06.2007.00.01.0.2020503">2239</definedName>
    <definedName name="SLD.019.C.0.06.2007.00.01.0.202050301001">186</definedName>
    <definedName name="SLD.019.C.0.06.2007.00.01.0.202050301002">2053</definedName>
    <definedName name="SLD.019.C.0.06.2007.00.01.0.202050301003">0</definedName>
    <definedName name="SLD.019.C.0.06.2007.00.01.0.202050301004">0</definedName>
    <definedName name="SLD.019.C.0.06.2007.00.01.0.202050301005">0</definedName>
    <definedName name="SLD.019.C.0.06.2007.00.01.0.202050301006">0</definedName>
    <definedName name="SLD.019.C.0.06.2007.00.01.0.20206">7356</definedName>
    <definedName name="SLD.019.C.0.06.2007.00.01.0.20210">3087</definedName>
    <definedName name="SLD.019.C.0.06.2007.00.01.0.202100101">3087</definedName>
    <definedName name="SLD.019.C.0.06.2007.00.01.0.202110102">0</definedName>
    <definedName name="SLD.019.C.0.06.2007.00.01.0.20212">1724</definedName>
    <definedName name="SLD.019.C.0.06.2007.00.01.0.204010101001">139763</definedName>
    <definedName name="SLD.019.C.0.06.2007.00.01.0.2040201">2677</definedName>
    <definedName name="SLD.019.C.0.06.2007.00.01.0.DBAL29B">443</definedName>
    <definedName name="SLD.019.C.0.06.2007.00.01.0.DBAL33A">933</definedName>
    <definedName name="SLD.019.C.0.06.2007.00.01.0.DBL26">22812</definedName>
    <definedName name="SLD.019.C.0.06.2007.00.01.0.DBL30B">7839</definedName>
    <definedName name="SLD.019.C.0.06.2007.00.01.0.DBL37B">215364</definedName>
    <definedName name="SLD.019.C.0.06.2007.00.01.0.DBP12">40524</definedName>
    <definedName name="SLD.019.C.0.06.2007.00.01.0.DBP12c">0</definedName>
    <definedName name="SLD.019.C.0.06.2007.00.01.0.DBP12D">40601</definedName>
    <definedName name="SLD.019.C.0.06.2007.00.01.0.DBP14">2843</definedName>
    <definedName name="SLD.019.C.0.06.2007.00.01.0.DBP15">5853</definedName>
    <definedName name="SLD.019.C.0.06.2007.00.01.0.DBP16">9341</definedName>
    <definedName name="SLD.019.C.0.06.2007.00.01.0.DBP16A">3786</definedName>
    <definedName name="SLD.019.C.0.06.2007.00.01.0.DBP17A">2066</definedName>
    <definedName name="SLD.019.C.0.06.2007.00.01.0.DBP20P">2448</definedName>
    <definedName name="SLD.019.C.0.06.2007.00.01.0.DBP28">139763</definedName>
    <definedName name="SLD.019.C.0.06.2007.00.01.0.DBP29A">9394</definedName>
    <definedName name="SLD.019.C.0.06.2007.00.01.0.DBP31A">358845</definedName>
    <definedName name="SLD.019.C.0.06.2007.00.01.0.DBP3F1">1331</definedName>
    <definedName name="SLD.019.C.0.06.2007.00.01.0.DBP3I">443</definedName>
    <definedName name="SLD.019.C.0.06.2007.00.01.0.DBP3K2">21305</definedName>
    <definedName name="SLD.019.C.0.06.2007.00.01.0.DBP3K3">-822</definedName>
    <definedName name="SLD.019.C.0.06.2007.00.01.0.DBP8E">628738</definedName>
    <definedName name="SLD.019.C.0.06.2007.00.01.0.DBP9C">2155</definedName>
    <definedName name="SLD.019.C.0.06.2007.00.01.0.DBP9D">168</definedName>
    <definedName name="SLD.019.C.0.09.2006.00.01.0.10112">0</definedName>
    <definedName name="SLD.019.C.0.09.2007.00.01.0.101020101">7</definedName>
    <definedName name="SLD.019.C.0.09.2007.00.01.0.101020102009">0</definedName>
    <definedName name="SLD.019.C.0.09.2007.00.01.0.101020102010">0</definedName>
    <definedName name="SLD.019.C.0.09.2007.00.01.0.101020102011">0</definedName>
    <definedName name="SLD.019.C.0.09.2007.00.01.0.101020102100">0</definedName>
    <definedName name="SLD.019.C.0.09.2007.00.01.0.101020103">342</definedName>
    <definedName name="SLD.019.C.0.09.2007.00.01.0.101020201">0</definedName>
    <definedName name="SLD.019.C.0.09.2007.00.01.0.101020202001">0</definedName>
    <definedName name="SLD.019.C.0.09.2007.00.01.0.101020203">0</definedName>
    <definedName name="SLD.019.C.0.09.2007.00.01.0.1010205">751</definedName>
    <definedName name="SLD.019.C.0.09.2007.00.01.0.1010208">0</definedName>
    <definedName name="SLD.019.C.0.09.2007.00.01.0.1010209">0</definedName>
    <definedName name="SLD.019.C.0.09.2007.00.01.0.101030101">14</definedName>
    <definedName name="SLD.019.C.0.09.2007.00.01.0.101030102">422</definedName>
    <definedName name="SLD.019.C.0.09.2007.00.01.0.101030103">119</definedName>
    <definedName name="SLD.019.C.0.09.2007.00.01.0.101030104">0</definedName>
    <definedName name="SLD.019.C.0.09.2007.00.01.0.101030105">-6</definedName>
    <definedName name="SLD.019.C.0.09.2007.00.01.0.101030199">99</definedName>
    <definedName name="SLD.019.C.0.09.2007.00.01.0.101040101">1555</definedName>
    <definedName name="SLD.019.C.0.09.2007.00.01.0.101040102001">0</definedName>
    <definedName name="SLD.019.C.0.09.2007.00.01.0.101040102002">0</definedName>
    <definedName name="SLD.019.C.0.09.2007.00.01.0.101040102003">8599</definedName>
    <definedName name="SLD.019.C.0.09.2007.00.01.0.101040102004">2628</definedName>
    <definedName name="SLD.019.C.0.09.2007.00.01.0.1010499">296</definedName>
    <definedName name="SLD.019.C.0.09.2007.00.01.0.101049901001">0</definedName>
    <definedName name="SLD.019.C.0.09.2007.00.01.0.101049901006">161</definedName>
    <definedName name="SLD.019.C.0.09.2007.00.01.0.101049901007">0</definedName>
    <definedName name="SLD.019.C.0.09.2007.00.01.0.101049901008">15</definedName>
    <definedName name="SLD.019.C.0.09.2007.00.01.0.101049901009">0</definedName>
    <definedName name="SLD.019.C.0.09.2007.00.01.0.10108">5683</definedName>
    <definedName name="SLD.019.C.0.09.2007.00.01.0.101080101">1202</definedName>
    <definedName name="SLD.019.C.0.09.2007.00.01.0.101080102">1051</definedName>
    <definedName name="SLD.019.C.0.09.2007.00.01.0.101080103">73</definedName>
    <definedName name="SLD.019.C.0.09.2007.00.01.0.101080104">3297</definedName>
    <definedName name="SLD.019.C.0.09.2007.00.01.0.101080199">61</definedName>
    <definedName name="SLD.019.C.0.09.2007.00.01.0.10112">0</definedName>
    <definedName name="SLD.019.C.0.09.2007.00.01.0.10208">62554</definedName>
    <definedName name="SLD.019.C.0.09.2007.00.01.0.102080101">0</definedName>
    <definedName name="SLD.019.C.0.09.2007.00.01.0.102080102">7180</definedName>
    <definedName name="SLD.019.C.0.09.2007.00.01.0.102080103">0</definedName>
    <definedName name="SLD.019.C.0.09.2007.00.01.0.102080104">55375</definedName>
    <definedName name="SLD.019.C.0.09.2007.00.01.0.102080104004">8393</definedName>
    <definedName name="SLD.019.C.0.09.2007.00.01.0.103040101001">21288</definedName>
    <definedName name="SLD.019.C.0.09.2007.00.01.0.103040101007">251709</definedName>
    <definedName name="SLD.019.C.0.09.2007.00.01.0.103040102">387</definedName>
    <definedName name="SLD.019.C.0.09.2007.00.01.0.103040201001">-21288</definedName>
    <definedName name="SLD.019.C.0.09.2007.00.01.0.103040201007">-40024</definedName>
    <definedName name="SLD.019.C.0.09.2007.00.01.0.201050201001">1116</definedName>
    <definedName name="SLD.019.C.0.09.2007.00.01.0.201050201002">242</definedName>
    <definedName name="SLD.019.C.0.09.2007.00.01.0.201050201003">1802</definedName>
    <definedName name="SLD.019.C.0.09.2007.00.01.0.201050301001">158</definedName>
    <definedName name="SLD.019.C.0.09.2007.00.01.0.201050301002">187</definedName>
    <definedName name="SLD.019.C.0.09.2007.00.01.0.201050301003">58</definedName>
    <definedName name="SLD.019.C.0.09.2007.00.01.0.201050301011">175</definedName>
    <definedName name="SLD.019.C.0.09.2007.00.01.0.201050301012">1934</definedName>
    <definedName name="SLD.019.C.0.09.2007.00.01.0.201050301017">231</definedName>
    <definedName name="SLD.019.C.0.09.2007.00.01.0.202050301001">146</definedName>
    <definedName name="SLD.019.C.0.09.2007.00.01.0.202050301002">1611</definedName>
    <definedName name="SLD.019.C.0.09.2007.00.01.0.202050301003">0</definedName>
    <definedName name="SLD.019.C.0.09.2007.00.01.0.202050301004">0</definedName>
    <definedName name="SLD.019.C.0.09.2007.00.01.0.202050301005">0</definedName>
    <definedName name="SLD.019.C.0.09.2007.00.01.0.202050301006">0</definedName>
    <definedName name="SLD.019.C.0.09.2007.00.01.0.20210">2982</definedName>
    <definedName name="SLD.019.C.0.09.2007.00.01.0.202100101">2982</definedName>
    <definedName name="SLD.019.C.0.09.2007.00.01.0.202110102">0</definedName>
    <definedName name="SLD.019.C.0.09.2007.00.01.0.DBP15">5907</definedName>
    <definedName name="SLD.019.C.0.09.2007.00.01.0.DBP3D">0</definedName>
    <definedName name="SLD.019.C.0.09.2007.00.01.0.DBP3F1">1100</definedName>
    <definedName name="SLD.019.C.0.09.2007.00.01.0.DBP3I">648</definedName>
    <definedName name="SLD.019.C.0.09.2007.00.01.1.103040201001">21288</definedName>
    <definedName name="SLD.019.C.0.09.2007.00.01.1.103040201007">40024</definedName>
    <definedName name="SLD.019.C.0.11.2007.00.01.0.102080101">0</definedName>
    <definedName name="SLD.019.C.0.11.2007.00.01.0.102080102">7142</definedName>
    <definedName name="SLD.019.C.0.11.2007.00.01.0.102080103">0</definedName>
    <definedName name="SLD.019.C.0.12.2005.00.01.0.101040101">231</definedName>
    <definedName name="SLD.019.C.0.12.2005.00.01.0.101040102001">0</definedName>
    <definedName name="SLD.019.C.0.12.2005.00.01.0.101040102002">0</definedName>
    <definedName name="SLD.019.C.0.12.2005.00.01.0.101040102003">0</definedName>
    <definedName name="SLD.019.C.0.12.2005.00.01.0.101040102004">0</definedName>
    <definedName name="SLD.019.C.0.12.2005.00.01.0.101049901001">0</definedName>
    <definedName name="SLD.019.C.0.12.2005.00.01.0.101049901006">137</definedName>
    <definedName name="SLD.019.C.0.12.2005.00.01.0.101049901007">1</definedName>
    <definedName name="SLD.019.C.0.12.2005.00.01.0.101049901008">12</definedName>
    <definedName name="SLD.019.C.0.12.2005.00.01.0.101049901009">0</definedName>
    <definedName name="SLD.019.C.0.12.2005.00.01.0.101049901014">0</definedName>
    <definedName name="SLD.019.C.0.12.2005.00.01.0.201050201001">1034</definedName>
    <definedName name="SLD.019.C.0.12.2005.00.01.0.201050201002">221</definedName>
    <definedName name="SLD.019.C.0.12.2005.00.01.0.201050201003">1705</definedName>
    <definedName name="SLD.019.C.0.12.2005.00.01.0.201050301001">266</definedName>
    <definedName name="SLD.019.C.0.12.2005.00.01.0.201050301002">250</definedName>
    <definedName name="SLD.019.C.0.12.2005.00.01.0.201050301003">499</definedName>
    <definedName name="SLD.019.C.0.12.2005.00.01.0.201050301004">0</definedName>
    <definedName name="SLD.019.C.0.12.2005.00.01.0.201050301005">327</definedName>
    <definedName name="SLD.019.C.0.12.2005.00.01.0.201050301007">0</definedName>
    <definedName name="SLD.019.C.0.12.2005.00.01.0.201050301008">25</definedName>
    <definedName name="SLD.019.C.0.12.2005.00.01.0.201050301009">15</definedName>
    <definedName name="SLD.019.C.0.12.2005.00.01.0.201050301010">68</definedName>
    <definedName name="SLD.019.C.0.12.2005.00.01.0.201050301011">146</definedName>
    <definedName name="SLD.019.C.0.12.2005.00.01.0.201050301012">1616</definedName>
    <definedName name="SLD.019.C.0.12.2005.00.01.0.201050301013">0</definedName>
    <definedName name="SLD.019.C.0.12.2005.00.01.0.201050301014">0</definedName>
    <definedName name="SLD.019.C.0.12.2005.00.01.0.201050301015">0</definedName>
    <definedName name="SLD.019.C.0.12.2005.00.01.0.201050301016">0</definedName>
    <definedName name="SLD.019.C.0.12.2005.00.01.0.201050301017">0</definedName>
    <definedName name="SLD.019.C.0.12.2005.00.01.0.2020503">4556</definedName>
    <definedName name="SLD.019.C.0.12.2005.00.01.0.202050301001">378</definedName>
    <definedName name="SLD.019.C.0.12.2005.00.01.0.202050301002">4178</definedName>
    <definedName name="SLD.019.C.0.12.2005.00.01.0.20210">3531</definedName>
    <definedName name="SLD.019.C.0.12.2005.00.01.0.202100101">3531</definedName>
    <definedName name="SLD.019.C.0.12.2005.00.01.0.20211">4894</definedName>
    <definedName name="SLD.019.C.0.12.2005.00.01.0.202110102">4894</definedName>
    <definedName name="SLD.019.C.0.12.2005.00.01.0.DBP15">6171</definedName>
    <definedName name="SLD.019.C.0.12.2005.00.01.0.DBP2A">381</definedName>
    <definedName name="SLD.019.C.0.12.2006.00.01.0.101030101">10</definedName>
    <definedName name="SLD.019.C.0.12.2006.00.01.0.101030102">367</definedName>
    <definedName name="SLD.019.C.0.12.2006.00.01.0.101030103">46</definedName>
    <definedName name="SLD.019.C.0.12.2006.00.01.0.101030104">0</definedName>
    <definedName name="SLD.019.C.0.12.2006.00.01.0.101030105">-6</definedName>
    <definedName name="SLD.019.C.0.12.2006.00.01.0.101030199">109</definedName>
    <definedName name="SLD.019.C.0.12.2006.00.01.0.101040101">36</definedName>
    <definedName name="SLD.019.C.0.12.2006.00.01.0.101040102001">0</definedName>
    <definedName name="SLD.019.C.0.12.2006.00.01.0.101040102002">0</definedName>
    <definedName name="SLD.019.C.0.12.2006.00.01.0.101040102003">0</definedName>
    <definedName name="SLD.019.C.0.12.2006.00.01.0.101040102004">0</definedName>
    <definedName name="SLD.019.C.0.12.2006.00.01.0.1010499">282</definedName>
    <definedName name="SLD.019.C.0.12.2006.00.01.0.101049901001">0</definedName>
    <definedName name="SLD.019.C.0.12.2006.00.01.0.101049901006">153</definedName>
    <definedName name="SLD.019.C.0.12.2006.00.01.0.101049901007">0</definedName>
    <definedName name="SLD.019.C.0.12.2006.00.01.0.101049901008">14</definedName>
    <definedName name="SLD.019.C.0.12.2006.00.01.0.101049901009">0</definedName>
    <definedName name="SLD.019.C.0.12.2006.00.01.0.10108">8097</definedName>
    <definedName name="SLD.019.C.0.12.2006.00.01.0.101080101">2798</definedName>
    <definedName name="SLD.019.C.0.12.2006.00.01.0.101080102">428</definedName>
    <definedName name="SLD.019.C.0.12.2006.00.01.0.101080103">149</definedName>
    <definedName name="SLD.019.C.0.12.2006.00.01.0.101080104">4724</definedName>
    <definedName name="SLD.019.C.0.12.2006.00.01.0.101080199">-2</definedName>
    <definedName name="SLD.019.C.0.12.2006.00.01.0.10112">0</definedName>
    <definedName name="SLD.019.C.0.12.2006.00.01.0.10208">48797</definedName>
    <definedName name="SLD.019.C.0.12.2006.00.01.0.102080101">0</definedName>
    <definedName name="SLD.019.C.0.12.2006.00.01.0.102080102">770</definedName>
    <definedName name="SLD.019.C.0.12.2006.00.01.0.102080103">0</definedName>
    <definedName name="SLD.019.C.0.12.2006.00.01.0.102080104">48028</definedName>
    <definedName name="SLD.019.C.0.12.2006.00.01.0.102080104004">0</definedName>
    <definedName name="SLD.019.C.0.12.2006.00.01.0.201050201001">1067</definedName>
    <definedName name="SLD.019.C.0.12.2006.00.01.0.201050201002">285</definedName>
    <definedName name="SLD.019.C.0.12.2006.00.01.0.201050201003">1775</definedName>
    <definedName name="SLD.019.C.0.12.2006.00.01.0.201050301001">357</definedName>
    <definedName name="SLD.019.C.0.12.2006.00.01.0.201050301002">401</definedName>
    <definedName name="SLD.019.C.0.12.2006.00.01.0.201050301003">-42</definedName>
    <definedName name="SLD.019.C.0.12.2006.00.01.0.201050301011">141</definedName>
    <definedName name="SLD.019.C.0.12.2006.00.01.0.201050301012">1813</definedName>
    <definedName name="SLD.019.C.0.12.2006.00.01.0.201050301017">178</definedName>
    <definedName name="SLD.019.C.0.12.2006.00.01.0.2020503">3156</definedName>
    <definedName name="SLD.019.C.0.12.2006.00.01.0.202050301001">283</definedName>
    <definedName name="SLD.019.C.0.12.2006.00.01.0.202050301002">2873</definedName>
    <definedName name="SLD.019.C.0.12.2006.00.01.0.202050301003">0</definedName>
    <definedName name="SLD.019.C.0.12.2006.00.01.0.202050301004">0</definedName>
    <definedName name="SLD.019.C.0.12.2006.00.01.0.202050301005">0</definedName>
    <definedName name="SLD.019.C.0.12.2006.00.01.0.202050301006">0</definedName>
    <definedName name="SLD.019.C.0.12.2006.00.01.0.20210">3374</definedName>
    <definedName name="SLD.019.C.0.12.2006.00.01.0.202100101">3374</definedName>
    <definedName name="SLD.019.C.0.12.2006.00.01.0.20211">0</definedName>
    <definedName name="SLD.019.C.0.12.2006.00.01.0.202110102">0</definedName>
    <definedName name="SLD.019.C.0.12.2006.00.01.0.DBP15">5977</definedName>
    <definedName name="SLD.019.C.0.12.2006.00.01.0.DBP2A">318</definedName>
    <definedName name="SLD.019.C.0.12.2006.00.01.0.DBP3I">527</definedName>
    <definedName name="SLD.019.C.0.12.2007.00.01.0.101020101">7</definedName>
    <definedName name="SLD.019.C.0.12.2007.00.01.0.101020102009">0</definedName>
    <definedName name="SLD.019.C.0.12.2007.00.01.0.101020102010">0</definedName>
    <definedName name="SLD.019.C.0.12.2007.00.01.0.101020102011">0</definedName>
    <definedName name="SLD.019.C.0.12.2007.00.01.0.101020102100">0</definedName>
    <definedName name="SLD.019.C.0.12.2007.00.01.0.101020103">623</definedName>
    <definedName name="SLD.019.C.0.12.2007.00.01.0.101020201">0</definedName>
    <definedName name="SLD.019.C.0.12.2007.00.01.0.101020202001">0</definedName>
    <definedName name="SLD.019.C.0.12.2007.00.01.0.101020203">0</definedName>
    <definedName name="SLD.019.C.0.12.2007.00.01.0.1010205">282</definedName>
    <definedName name="SLD.019.C.0.12.2007.00.01.0.101020501200">-202</definedName>
    <definedName name="SLD.019.C.0.12.2007.00.01.0.101020701001">0</definedName>
    <definedName name="SLD.019.C.0.12.2007.00.01.0.101020701002">0</definedName>
    <definedName name="SLD.019.C.0.12.2007.00.01.0.101020701003">0</definedName>
    <definedName name="SLD.019.C.0.12.2007.00.01.0.101020701004">0</definedName>
    <definedName name="SLD.019.C.0.12.2007.00.01.0.101020701005">0</definedName>
    <definedName name="SLD.019.C.0.12.2007.00.01.0.101020701006">0</definedName>
    <definedName name="SLD.019.C.0.12.2007.00.01.0.101020701007">0</definedName>
    <definedName name="SLD.019.C.0.12.2007.00.01.0.101020701011">0</definedName>
    <definedName name="SLD.019.C.0.12.2007.00.01.0.101020701012">0</definedName>
    <definedName name="SLD.019.C.0.12.2007.00.01.0.101020701013">0</definedName>
    <definedName name="SLD.019.C.0.12.2007.00.01.0.101020701014">0</definedName>
    <definedName name="SLD.019.C.0.12.2007.00.01.0.101020701015">0</definedName>
    <definedName name="SLD.019.C.0.12.2007.00.01.0.101020701016">0</definedName>
    <definedName name="SLD.019.C.0.12.2007.00.01.0.101020701017">0</definedName>
    <definedName name="SLD.019.C.0.12.2007.00.01.0.101020701020">0</definedName>
    <definedName name="SLD.019.C.0.12.2007.00.01.0.101020701022">0</definedName>
    <definedName name="SLD.019.C.0.12.2007.00.01.0.101020701024">0</definedName>
    <definedName name="SLD.019.C.0.12.2007.00.01.0.1010208">0</definedName>
    <definedName name="SLD.019.C.0.12.2007.00.01.0.1010209">0</definedName>
    <definedName name="SLD.019.C.0.12.2007.00.01.0.101030101">9</definedName>
    <definedName name="SLD.019.C.0.12.2007.00.01.0.101030102">221</definedName>
    <definedName name="SLD.019.C.0.12.2007.00.01.0.101030103">78</definedName>
    <definedName name="SLD.019.C.0.12.2007.00.01.0.101030104">0</definedName>
    <definedName name="SLD.019.C.0.12.2007.00.01.0.101030105">0</definedName>
    <definedName name="SLD.019.C.0.12.2007.00.01.0.101030199">61</definedName>
    <definedName name="SLD.019.C.0.12.2007.00.01.0.101030199001">0</definedName>
    <definedName name="SLD.019.C.0.12.2007.00.01.0.101030199002">0</definedName>
    <definedName name="SLD.019.C.0.12.2007.00.01.0.101030199006">0</definedName>
    <definedName name="SLD.019.C.0.12.2007.00.01.0.101030199007">32</definedName>
    <definedName name="SLD.019.C.0.12.2007.00.01.0.101030199011">18</definedName>
    <definedName name="SLD.019.C.0.12.2007.00.01.0.101030199018">0</definedName>
    <definedName name="SLD.019.C.0.12.2007.00.01.0.101030199019">11</definedName>
    <definedName name="SLD.019.C.0.12.2007.00.01.0.101040101">206</definedName>
    <definedName name="SLD.019.C.0.12.2007.00.01.0.101040102001">0</definedName>
    <definedName name="SLD.019.C.0.12.2007.00.01.0.101040102002">0</definedName>
    <definedName name="SLD.019.C.0.12.2007.00.01.0.101040102003">0</definedName>
    <definedName name="SLD.019.C.0.12.2007.00.01.0.101040102004">0</definedName>
    <definedName name="SLD.019.C.0.12.2007.00.01.0.1010499">299</definedName>
    <definedName name="SLD.019.C.0.12.2007.00.01.0.101049901001">0</definedName>
    <definedName name="SLD.019.C.0.12.2007.00.01.0.101049901006">164</definedName>
    <definedName name="SLD.019.C.0.12.2007.00.01.0.101049901007">0</definedName>
    <definedName name="SLD.019.C.0.12.2007.00.01.0.101049901008">15</definedName>
    <definedName name="SLD.019.C.0.12.2007.00.01.0.101049901009">0</definedName>
    <definedName name="SLD.019.C.0.12.2007.00.01.0.10108">7188</definedName>
    <definedName name="SLD.019.C.0.12.2007.00.01.0.101080101">2499</definedName>
    <definedName name="SLD.019.C.0.12.2007.00.01.0.101080102">1074</definedName>
    <definedName name="SLD.019.C.0.12.2007.00.01.0.101080103">283</definedName>
    <definedName name="SLD.019.C.0.12.2007.00.01.0.101080104">3297</definedName>
    <definedName name="SLD.019.C.0.12.2007.00.01.0.101080199">35</definedName>
    <definedName name="SLD.019.C.0.12.2007.00.01.0.101080199004">35</definedName>
    <definedName name="SLD.019.C.0.12.2007.00.01.0.10112">0</definedName>
    <definedName name="SLD.019.C.0.12.2007.00.01.0.1020202">24292</definedName>
    <definedName name="SLD.019.C.0.12.2007.00.01.0.102020201006">24292</definedName>
    <definedName name="SLD.019.C.0.12.2007.00.01.0.102020209">0</definedName>
    <definedName name="SLD.019.C.0.12.2007.00.01.0.1020209">-24292</definedName>
    <definedName name="SLD.019.C.0.12.2007.00.01.0.10208">64501</definedName>
    <definedName name="SLD.019.C.0.12.2007.00.01.0.102080101">0</definedName>
    <definedName name="SLD.019.C.0.12.2007.00.01.0.102080102">7070</definedName>
    <definedName name="SLD.019.C.0.12.2007.00.01.0.102080103">0</definedName>
    <definedName name="SLD.019.C.0.12.2007.00.01.0.102080104">57432</definedName>
    <definedName name="SLD.019.C.0.12.2007.00.01.0.102080104004">11274</definedName>
    <definedName name="SLD.019.C.0.12.2007.00.01.0.10209">2</definedName>
    <definedName name="SLD.019.C.0.12.2007.00.01.0.103040101001">21288</definedName>
    <definedName name="SLD.019.C.0.12.2007.00.01.0.103040101007">251709</definedName>
    <definedName name="SLD.019.C.0.12.2007.00.01.0.103040102">613</definedName>
    <definedName name="SLD.019.C.0.12.2007.00.01.0.201030198001">0</definedName>
    <definedName name="SLD.019.C.0.12.2007.00.01.0.201030198002">0</definedName>
    <definedName name="SLD.019.C.0.12.2007.00.01.0.201030198003">0</definedName>
    <definedName name="SLD.019.C.0.12.2007.00.01.0.201030198004">0</definedName>
    <definedName name="SLD.019.C.0.12.2007.00.01.0.201030198006">0</definedName>
    <definedName name="SLD.019.C.0.12.2007.00.01.0.201030198019">156</definedName>
    <definedName name="SLD.019.C.0.12.2007.00.01.0.201030198021">0</definedName>
    <definedName name="SLD.019.C.0.12.2007.00.01.0.201030198040">0</definedName>
    <definedName name="SLD.019.C.0.12.2007.00.01.0.201050201001">1181</definedName>
    <definedName name="SLD.019.C.0.12.2007.00.01.0.201050201002">256</definedName>
    <definedName name="SLD.019.C.0.12.2007.00.01.0.201050201003">1908</definedName>
    <definedName name="SLD.019.C.0.12.2007.00.01.0.201050301001">2</definedName>
    <definedName name="SLD.019.C.0.12.2007.00.01.0.201050301002">606</definedName>
    <definedName name="SLD.019.C.0.12.2007.00.01.0.201050301003">49</definedName>
    <definedName name="SLD.019.C.0.12.2007.00.01.0.201050301011">178</definedName>
    <definedName name="SLD.019.C.0.12.2007.00.01.0.201050301012">1968</definedName>
    <definedName name="SLD.019.C.0.12.2007.00.01.0.201050301017">266</definedName>
    <definedName name="SLD.019.C.0.12.2007.00.01.0.202050301001">104</definedName>
    <definedName name="SLD.019.C.0.12.2007.00.01.0.202050301002">1148</definedName>
    <definedName name="SLD.019.C.0.12.2007.00.01.0.202050301003">0</definedName>
    <definedName name="SLD.019.C.0.12.2007.00.01.0.202050301004">0</definedName>
    <definedName name="SLD.019.C.0.12.2007.00.01.0.202050301005">0</definedName>
    <definedName name="SLD.019.C.0.12.2007.00.01.0.202050301006">0</definedName>
    <definedName name="SLD.019.C.0.12.2007.00.01.0.20210">2903</definedName>
    <definedName name="SLD.019.C.0.12.2007.00.01.0.202100101">2903</definedName>
    <definedName name="SLD.019.C.0.12.2007.00.01.0.20211">0</definedName>
    <definedName name="SLD.019.C.0.12.2007.00.01.0.DBP15">6418</definedName>
    <definedName name="SLD.019.C.0.12.2007.00.01.0.DBP3D">0</definedName>
    <definedName name="SLD.019.C.0.12.2007.00.01.0.DBP3F1">976</definedName>
    <definedName name="SLD.019.C.0.12.2007.00.01.0.DBP3I">369</definedName>
    <definedName name="SLD.019.C.0.12.2007.00.01.1.103040201001">21288</definedName>
    <definedName name="SLD.019.C.0.12.2007.00.01.1.103040201007">43494</definedName>
    <definedName name="SLD.020.C.0.06.2007.00.01.0.103040102">0</definedName>
    <definedName name="SLD.020.C.0.06.2008.00.01.0.DGR86">29</definedName>
    <definedName name="SLD.020.C.0.09.2008.00.01.0.DGR86">63</definedName>
    <definedName name="SLD.020.C.0.12.2007.00.01.0.103040102">0</definedName>
    <definedName name="SLD.020.C.0.12.2008.00.01.0.DGR86">56</definedName>
    <definedName name="SLD.020.D.0.03.2008.00.01.0.113101">0</definedName>
    <definedName name="SLD.020.D.0.03.2008.00.01.0.113102">0</definedName>
    <definedName name="SLD.020.D.0.03.2008.00.01.0.113103">0</definedName>
    <definedName name="SLD.020.D.0.03.2008.00.01.0.113104">0</definedName>
    <definedName name="SLD.020.D.0.03.2008.00.01.0.113104006">0</definedName>
    <definedName name="SLD.020.D.0.03.2008.00.01.0.113104007">0</definedName>
    <definedName name="SLD.020.D.0.03.2008.00.01.0.113105">0</definedName>
    <definedName name="SLD.020.D.0.03.2008.00.01.0.113199">0</definedName>
    <definedName name="SLD.020.D.0.03.2008.00.01.0.1132">0</definedName>
    <definedName name="SLD.020.D.0.03.2008.00.01.0.1133">0</definedName>
    <definedName name="SLD.020.D.0.03.2008.00.01.0.1139">0</definedName>
    <definedName name="SLD.020.D.0.03.2008.00.01.0.115101001">1572</definedName>
    <definedName name="SLD.020.D.0.03.2008.00.01.0.115101002">598</definedName>
    <definedName name="SLD.020.D.0.03.2008.00.01.0.115103001">0</definedName>
    <definedName name="SLD.020.D.0.03.2008.00.01.0.115103002">0</definedName>
    <definedName name="SLD.020.D.0.03.2008.00.01.0.115201001">0</definedName>
    <definedName name="SLD.020.D.0.03.2008.00.01.0.115201002">7</definedName>
    <definedName name="SLD.020.D.0.03.2008.00.01.0.115201003">0</definedName>
    <definedName name="SLD.020.D.0.03.2008.00.01.0.115201004">0</definedName>
    <definedName name="SLD.020.D.0.03.2008.00.01.0.115201005">0</definedName>
    <definedName name="SLD.020.D.0.03.2008.00.01.0.115201006">0</definedName>
    <definedName name="SLD.020.D.0.03.2008.00.01.0.115201007">0</definedName>
    <definedName name="SLD.020.D.0.03.2008.00.01.0.115201008">0</definedName>
    <definedName name="SLD.020.D.0.03.2008.00.01.0.115201009">0</definedName>
    <definedName name="SLD.020.D.0.03.2008.00.01.0.115201010">70</definedName>
    <definedName name="SLD.020.D.0.03.2008.00.01.0.115201011">209</definedName>
    <definedName name="SLD.020.D.0.03.2008.00.01.0.115201012">45</definedName>
    <definedName name="SLD.020.D.0.03.2008.00.01.0.115201999">0</definedName>
    <definedName name="SLD.020.D.0.03.2008.00.01.0.115301001">0</definedName>
    <definedName name="SLD.020.D.0.03.2008.00.01.0.115301002">0</definedName>
    <definedName name="SLD.020.D.0.03.2008.00.01.0.115301003">0</definedName>
    <definedName name="SLD.020.D.0.03.2008.00.01.0.115301004">0</definedName>
    <definedName name="SLD.020.D.0.03.2008.00.01.0.115301005">0</definedName>
    <definedName name="SLD.020.D.0.03.2008.00.01.0.115301006">0</definedName>
    <definedName name="SLD.020.D.0.03.2008.00.01.0.115301007">0</definedName>
    <definedName name="SLD.020.D.0.03.2008.00.01.0.115301008">20</definedName>
    <definedName name="SLD.020.D.0.03.2008.00.01.0.115301009">0</definedName>
    <definedName name="SLD.020.D.0.03.2008.00.01.0.115301010">0</definedName>
    <definedName name="SLD.020.D.0.03.2008.00.01.0.115301999">0</definedName>
    <definedName name="SLD.020.D.0.03.2008.00.01.0.121201">0</definedName>
    <definedName name="SLD.020.D.0.03.2008.00.01.0.121202">0</definedName>
    <definedName name="SLD.020.D.0.03.2008.00.01.0.121203">0</definedName>
    <definedName name="SLD.020.D.0.03.2008.00.01.0.121204">0</definedName>
    <definedName name="SLD.020.D.0.03.2008.00.01.0.121299">0</definedName>
    <definedName name="SLD.020.D.0.03.2008.00.01.0.121401001">0</definedName>
    <definedName name="SLD.020.D.0.03.2008.00.01.0.121401002">0</definedName>
    <definedName name="SLD.020.D.0.03.2008.00.01.0.121403001">0</definedName>
    <definedName name="SLD.020.D.0.03.2008.00.01.0.121403002">0</definedName>
    <definedName name="SLD.020.D.0.03.2008.00.01.0.121403999">0</definedName>
    <definedName name="SLD.020.D.0.03.2008.00.01.0.122301">0</definedName>
    <definedName name="SLD.020.D.0.03.2008.00.01.0.122302">329</definedName>
    <definedName name="SLD.020.D.0.03.2008.00.01.0.122303">373</definedName>
    <definedName name="SLD.020.D.0.03.2008.00.01.0.122303001">0</definedName>
    <definedName name="SLD.020.D.0.03.2008.00.01.0.122303002">0</definedName>
    <definedName name="SLD.020.D.0.03.2008.00.01.0.122303998">0</definedName>
    <definedName name="SLD.020.D.0.03.2008.00.01.0.122304">0</definedName>
    <definedName name="SLD.020.D.0.03.2008.00.01.0.122305">-8</definedName>
    <definedName name="SLD.020.D.0.03.2008.00.01.0.122306">-43</definedName>
    <definedName name="SLD.020.D.0.03.2008.00.01.0.122306001">0</definedName>
    <definedName name="SLD.020.D.0.03.2008.00.01.0.122306002">0</definedName>
    <definedName name="SLD.020.D.0.03.2008.00.01.0.122306999">0</definedName>
    <definedName name="SLD.020.D.0.03.2008.00.01.0.214101001">84</definedName>
    <definedName name="SLD.020.D.0.03.2008.00.01.0.214101002">388</definedName>
    <definedName name="SLD.020.D.0.03.2008.00.01.0.214101005">0</definedName>
    <definedName name="SLD.020.D.0.03.2008.00.01.0.214101006">0</definedName>
    <definedName name="SLD.020.D.0.03.2008.00.01.0.214101007">0</definedName>
    <definedName name="SLD.020.D.0.03.2008.00.01.0.214101008">0</definedName>
    <definedName name="SLD.020.D.0.03.2008.00.01.0.214101009">0</definedName>
    <definedName name="SLD.020.D.0.03.2008.00.01.0.214101010">0</definedName>
    <definedName name="SLD.020.D.0.03.2008.00.01.0.214101011">0</definedName>
    <definedName name="SLD.020.D.0.03.2008.00.01.0.214101012">0</definedName>
    <definedName name="SLD.020.D.0.03.2008.00.01.0.214101013">0</definedName>
    <definedName name="SLD.020.D.0.03.2008.00.01.0.214101014">0</definedName>
    <definedName name="SLD.020.D.0.03.2008.00.01.0.214101015">0</definedName>
    <definedName name="SLD.020.D.0.03.2008.00.01.0.214101016">0</definedName>
    <definedName name="SLD.020.D.0.03.2008.00.01.0.214101017">0</definedName>
    <definedName name="SLD.020.D.0.03.2008.00.01.0.214101018">0</definedName>
    <definedName name="SLD.020.D.0.03.2008.00.01.0.214101100">0</definedName>
    <definedName name="SLD.020.D.0.03.2008.00.01.0.214101101">0</definedName>
    <definedName name="SLD.020.D.0.03.2008.00.01.0.214101102">0</definedName>
    <definedName name="SLD.020.D.0.03.2008.00.01.0.214101103">0</definedName>
    <definedName name="SLD.020.D.0.03.2008.00.01.0.214101104">0</definedName>
    <definedName name="SLD.020.D.0.03.2008.00.01.0.214101105">0</definedName>
    <definedName name="SLD.020.D.0.03.2008.00.01.0.214101999">0</definedName>
    <definedName name="SLD.020.D.0.03.2008.00.01.0.214103001">0</definedName>
    <definedName name="SLD.020.D.0.03.2008.00.01.0.214103002">0</definedName>
    <definedName name="SLD.020.D.0.03.2008.00.01.0.214103004">0</definedName>
    <definedName name="SLD.020.D.0.03.2008.00.01.0.214103100">0</definedName>
    <definedName name="SLD.020.D.0.03.2008.00.01.0.214103101">0</definedName>
    <definedName name="SLD.020.D.0.03.2008.00.01.0.214103999">0</definedName>
    <definedName name="SLD.020.D.0.03.2008.00.01.0.214198001">0</definedName>
    <definedName name="SLD.020.D.0.03.2008.00.01.0.214198002">14</definedName>
    <definedName name="SLD.020.D.0.03.2008.00.01.0.214198003">0</definedName>
    <definedName name="SLD.020.D.0.03.2008.00.01.0.214198004">0</definedName>
    <definedName name="SLD.020.D.0.03.2008.00.01.0.214198005">0</definedName>
    <definedName name="SLD.020.D.0.03.2008.00.01.0.214198006">0</definedName>
    <definedName name="SLD.020.D.0.03.2008.00.01.0.214198007">6</definedName>
    <definedName name="SLD.020.D.0.03.2008.00.01.0.214198008">0</definedName>
    <definedName name="SLD.020.D.0.03.2008.00.01.0.214198009">0</definedName>
    <definedName name="SLD.020.D.0.03.2008.00.01.0.214198010">0</definedName>
    <definedName name="SLD.020.D.0.03.2008.00.01.0.214198011">0</definedName>
    <definedName name="SLD.020.D.0.03.2008.00.01.0.214198012">0</definedName>
    <definedName name="SLD.020.D.0.03.2008.00.01.0.214198013">0</definedName>
    <definedName name="SLD.020.D.0.03.2008.00.01.0.214198014">0</definedName>
    <definedName name="SLD.020.D.0.03.2008.00.01.0.214198015">26</definedName>
    <definedName name="SLD.020.D.0.03.2008.00.01.0.214198016">0</definedName>
    <definedName name="SLD.020.D.0.03.2008.00.01.0.214198017">0</definedName>
    <definedName name="SLD.020.D.0.03.2008.00.01.0.214199001">0</definedName>
    <definedName name="SLD.020.D.0.03.2008.00.01.0.214199002">0</definedName>
    <definedName name="SLD.020.D.0.03.2008.00.01.0.214199003">209</definedName>
    <definedName name="SLD.020.D.0.03.2008.00.01.0.214206">0</definedName>
    <definedName name="SLD.020.D.0.03.2008.00.01.0.214299">0</definedName>
    <definedName name="SLD.020.D.0.03.2008.00.01.0.215101">0</definedName>
    <definedName name="SLD.020.D.0.03.2008.00.01.0.215102">0</definedName>
    <definedName name="SLD.020.D.0.03.2008.00.01.0.215201">0</definedName>
    <definedName name="SLD.020.D.0.03.2008.00.01.0.215202">0</definedName>
    <definedName name="SLD.020.D.0.03.2008.00.01.0.215203">0</definedName>
    <definedName name="SLD.020.D.0.03.2008.00.01.0.215204">0</definedName>
    <definedName name="SLD.020.D.0.03.2008.00.01.0.215205">0</definedName>
    <definedName name="SLD.020.D.0.03.2008.00.01.0.215299">37</definedName>
    <definedName name="SLD.020.D.0.03.2008.00.01.0.215299002">0</definedName>
    <definedName name="SLD.020.D.0.03.2008.00.01.0.215302">0</definedName>
    <definedName name="SLD.020.D.0.03.2008.00.01.0.21599">0</definedName>
    <definedName name="SLD.020.D.0.03.2008.00.01.0.217299">0</definedName>
    <definedName name="SLD.020.D.0.03.2008.00.01.0.224101001">0</definedName>
    <definedName name="SLD.020.D.0.03.2008.00.01.0.224101002">0</definedName>
    <definedName name="SLD.020.D.0.03.2008.00.01.0.224101003">0</definedName>
    <definedName name="SLD.020.D.0.03.2008.00.01.0.224101004">0</definedName>
    <definedName name="SLD.020.D.0.03.2008.00.01.0.224101005">0</definedName>
    <definedName name="SLD.020.D.0.03.2008.00.01.0.224101006">0</definedName>
    <definedName name="SLD.020.D.0.03.2008.00.01.0.224101007">0</definedName>
    <definedName name="SLD.020.D.0.03.2008.00.01.0.224101008">0</definedName>
    <definedName name="SLD.020.D.0.03.2008.00.01.0.224101009">0</definedName>
    <definedName name="SLD.020.D.0.03.2008.00.01.0.224206">0</definedName>
    <definedName name="SLD.020.D.0.03.2008.00.01.0.225101">0</definedName>
    <definedName name="SLD.020.D.0.03.2008.00.01.0.225199">0</definedName>
    <definedName name="SLD.020.D.0.03.2008.00.01.0.225199002">0</definedName>
    <definedName name="SLD.020.D.0.03.2008.00.01.0.431101001">0</definedName>
    <definedName name="SLD.020.D.0.03.2008.00.01.0.431101002">0</definedName>
    <definedName name="SLD.020.D.0.03.2008.00.01.0.431101003">0</definedName>
    <definedName name="SLD.020.D.0.03.2008.00.01.0.431101004">0</definedName>
    <definedName name="SLD.020.D.0.03.2008.00.01.0.431101005">0</definedName>
    <definedName name="SLD.020.D.0.03.2008.00.01.0.431101006">0</definedName>
    <definedName name="SLD.020.D.0.03.2008.00.01.0.431101007">0</definedName>
    <definedName name="SLD.020.D.0.03.2008.00.01.0.431101008">0</definedName>
    <definedName name="SLD.020.D.0.03.2008.00.01.0.431101009">0</definedName>
    <definedName name="SLD.020.D.0.03.2008.00.01.0.431101010">0</definedName>
    <definedName name="SLD.020.D.0.03.2008.00.01.0.431101011">-3</definedName>
    <definedName name="SLD.020.D.0.03.2008.00.01.0.431101012">0</definedName>
    <definedName name="SLD.020.D.0.03.2008.00.01.0.431101013">0</definedName>
    <definedName name="SLD.020.D.0.03.2008.00.01.0.431101014">-1</definedName>
    <definedName name="SLD.020.D.0.03.2008.00.01.0.431101015">0</definedName>
    <definedName name="SLD.020.D.0.03.2008.00.01.0.431101016">0</definedName>
    <definedName name="SLD.020.D.0.03.2008.00.01.0.431101017">0</definedName>
    <definedName name="SLD.020.D.0.05.2008.00.01.0.225299002">0</definedName>
    <definedName name="SLD.020.D.0.06.2008.00.01.0.113101">0</definedName>
    <definedName name="SLD.020.D.0.06.2008.00.01.0.113102">0</definedName>
    <definedName name="SLD.020.D.0.06.2008.00.01.0.113103">0</definedName>
    <definedName name="SLD.020.D.0.06.2008.00.01.0.113104006">0</definedName>
    <definedName name="SLD.020.D.0.06.2008.00.01.0.113104007">0</definedName>
    <definedName name="SLD.020.D.0.06.2008.00.01.0.113105">0</definedName>
    <definedName name="SLD.020.D.0.06.2008.00.01.0.113199">0</definedName>
    <definedName name="SLD.020.D.0.06.2008.00.01.0.1132">0</definedName>
    <definedName name="SLD.020.D.0.06.2008.00.01.0.1133">0</definedName>
    <definedName name="SLD.020.D.0.06.2008.00.01.0.1139">0</definedName>
    <definedName name="SLD.020.D.0.06.2008.00.01.0.115101001">2239</definedName>
    <definedName name="SLD.020.D.0.06.2008.00.01.0.115101002">816</definedName>
    <definedName name="SLD.020.D.0.06.2008.00.01.0.115103001">0</definedName>
    <definedName name="SLD.020.D.0.06.2008.00.01.0.115103002">0</definedName>
    <definedName name="SLD.020.D.0.06.2008.00.01.0.115201001">12</definedName>
    <definedName name="SLD.020.D.0.06.2008.00.01.0.115201002">1</definedName>
    <definedName name="SLD.020.D.0.06.2008.00.01.0.115201003">161</definedName>
    <definedName name="SLD.020.D.0.06.2008.00.01.0.115201004">0</definedName>
    <definedName name="SLD.020.D.0.06.2008.00.01.0.115201005">0</definedName>
    <definedName name="SLD.020.D.0.06.2008.00.01.0.115201006">0</definedName>
    <definedName name="SLD.020.D.0.06.2008.00.01.0.115201007">0</definedName>
    <definedName name="SLD.020.D.0.06.2008.00.01.0.115201008">0</definedName>
    <definedName name="SLD.020.D.0.06.2008.00.01.0.115201009">0</definedName>
    <definedName name="SLD.020.D.0.06.2008.00.01.0.115201010">211</definedName>
    <definedName name="SLD.020.D.0.06.2008.00.01.0.115201011">209</definedName>
    <definedName name="SLD.020.D.0.06.2008.00.01.0.115201012">45</definedName>
    <definedName name="SLD.020.D.0.06.2008.00.01.0.115201999">0</definedName>
    <definedName name="SLD.020.D.0.06.2008.00.01.0.115301001">0</definedName>
    <definedName name="SLD.020.D.0.06.2008.00.01.0.115301002">0</definedName>
    <definedName name="SLD.020.D.0.06.2008.00.01.0.115301003">0</definedName>
    <definedName name="SLD.020.D.0.06.2008.00.01.0.115301004">0</definedName>
    <definedName name="SLD.020.D.0.06.2008.00.01.0.115301005">0</definedName>
    <definedName name="SLD.020.D.0.06.2008.00.01.0.115301006">0</definedName>
    <definedName name="SLD.020.D.0.06.2008.00.01.0.115301007">0</definedName>
    <definedName name="SLD.020.D.0.06.2008.00.01.0.115301008">20</definedName>
    <definedName name="SLD.020.D.0.06.2008.00.01.0.115301009">0</definedName>
    <definedName name="SLD.020.D.0.06.2008.00.01.0.115301010">0</definedName>
    <definedName name="SLD.020.D.0.06.2008.00.01.0.115301999">0</definedName>
    <definedName name="SLD.020.D.0.06.2008.00.01.0.117101">216</definedName>
    <definedName name="SLD.020.D.0.06.2008.00.01.0.117102">29</definedName>
    <definedName name="SLD.020.D.0.06.2008.00.01.0.117104">0</definedName>
    <definedName name="SLD.020.D.0.06.2008.00.01.0.117301">0</definedName>
    <definedName name="SLD.020.D.0.06.2008.00.01.0.117302">0</definedName>
    <definedName name="SLD.020.D.0.06.2008.00.01.0.117399">0</definedName>
    <definedName name="SLD.020.D.0.06.2008.00.01.0.121201">0</definedName>
    <definedName name="SLD.020.D.0.06.2008.00.01.0.121202">0</definedName>
    <definedName name="SLD.020.D.0.06.2008.00.01.0.121203">0</definedName>
    <definedName name="SLD.020.D.0.06.2008.00.01.0.121204">0</definedName>
    <definedName name="SLD.020.D.0.06.2008.00.01.0.121299">0</definedName>
    <definedName name="SLD.020.D.0.06.2008.00.01.0.121401001">0</definedName>
    <definedName name="SLD.020.D.0.06.2008.00.01.0.121401002">0</definedName>
    <definedName name="SLD.020.D.0.06.2008.00.01.0.121403001">0</definedName>
    <definedName name="SLD.020.D.0.06.2008.00.01.0.121403002">0</definedName>
    <definedName name="SLD.020.D.0.06.2008.00.01.0.121403999">0</definedName>
    <definedName name="SLD.020.D.0.06.2008.00.01.0.121601">0</definedName>
    <definedName name="SLD.020.D.0.06.2008.00.01.0.121602">0</definedName>
    <definedName name="SLD.020.D.0.06.2008.00.01.0.121699">0</definedName>
    <definedName name="SLD.020.D.0.06.2008.00.01.0.122301">0</definedName>
    <definedName name="SLD.020.D.0.06.2008.00.01.0.122302">469</definedName>
    <definedName name="SLD.020.D.0.06.2008.00.01.0.122303">373</definedName>
    <definedName name="SLD.020.D.0.06.2008.00.01.0.122303001">0</definedName>
    <definedName name="SLD.020.D.0.06.2008.00.01.0.122303002">0</definedName>
    <definedName name="SLD.020.D.0.06.2008.00.01.0.122303998">0</definedName>
    <definedName name="SLD.020.D.0.06.2008.00.01.0.122304">0</definedName>
    <definedName name="SLD.020.D.0.06.2008.00.01.0.122305">-32</definedName>
    <definedName name="SLD.020.D.0.06.2008.00.01.0.122306">-86</definedName>
    <definedName name="SLD.020.D.0.06.2008.00.01.0.122306001">0</definedName>
    <definedName name="SLD.020.D.0.06.2008.00.01.0.122306002">0</definedName>
    <definedName name="SLD.020.D.0.06.2008.00.01.0.122306999">0</definedName>
    <definedName name="SLD.020.D.0.06.2008.00.01.0.214101001">90</definedName>
    <definedName name="SLD.020.D.0.06.2008.00.01.0.214101002">412</definedName>
    <definedName name="SLD.020.D.0.06.2008.00.01.0.214101005">0</definedName>
    <definedName name="SLD.020.D.0.06.2008.00.01.0.214101006">0</definedName>
    <definedName name="SLD.020.D.0.06.2008.00.01.0.214101007">0</definedName>
    <definedName name="SLD.020.D.0.06.2008.00.01.0.214101008">0</definedName>
    <definedName name="SLD.020.D.0.06.2008.00.01.0.214101009">0</definedName>
    <definedName name="SLD.020.D.0.06.2008.00.01.0.214101010">0</definedName>
    <definedName name="SLD.020.D.0.06.2008.00.01.0.214101011">0</definedName>
    <definedName name="SLD.020.D.0.06.2008.00.01.0.214101012">0</definedName>
    <definedName name="SLD.020.D.0.06.2008.00.01.0.214101013">0</definedName>
    <definedName name="SLD.020.D.0.06.2008.00.01.0.214101014">0</definedName>
    <definedName name="SLD.020.D.0.06.2008.00.01.0.214101015">0</definedName>
    <definedName name="SLD.020.D.0.06.2008.00.01.0.214101016">0</definedName>
    <definedName name="SLD.020.D.0.06.2008.00.01.0.214101017">0</definedName>
    <definedName name="SLD.020.D.0.06.2008.00.01.0.214101018">0</definedName>
    <definedName name="SLD.020.D.0.06.2008.00.01.0.214101100">0</definedName>
    <definedName name="SLD.020.D.0.06.2008.00.01.0.214101101">0</definedName>
    <definedName name="SLD.020.D.0.06.2008.00.01.0.214101102">0</definedName>
    <definedName name="SLD.020.D.0.06.2008.00.01.0.214101103">0</definedName>
    <definedName name="SLD.020.D.0.06.2008.00.01.0.214101104">0</definedName>
    <definedName name="SLD.020.D.0.06.2008.00.01.0.214101105">0</definedName>
    <definedName name="SLD.020.D.0.06.2008.00.01.0.214101999">0</definedName>
    <definedName name="SLD.020.D.0.06.2008.00.01.0.214103001">0</definedName>
    <definedName name="SLD.020.D.0.06.2008.00.01.0.214103002">0</definedName>
    <definedName name="SLD.020.D.0.06.2008.00.01.0.214103004">0</definedName>
    <definedName name="SLD.020.D.0.06.2008.00.01.0.214103100">0</definedName>
    <definedName name="SLD.020.D.0.06.2008.00.01.0.214103101">0</definedName>
    <definedName name="SLD.020.D.0.06.2008.00.01.0.214103999">0</definedName>
    <definedName name="SLD.020.D.0.06.2008.00.01.0.214198001">3</definedName>
    <definedName name="SLD.020.D.0.06.2008.00.01.0.214198002">26</definedName>
    <definedName name="SLD.020.D.0.06.2008.00.01.0.214198003">0</definedName>
    <definedName name="SLD.020.D.0.06.2008.00.01.0.214198004">1</definedName>
    <definedName name="SLD.020.D.0.06.2008.00.01.0.214198005">0</definedName>
    <definedName name="SLD.020.D.0.06.2008.00.01.0.214198006">0</definedName>
    <definedName name="SLD.020.D.0.06.2008.00.01.0.214198007">5</definedName>
    <definedName name="SLD.020.D.0.06.2008.00.01.0.214198008">3</definedName>
    <definedName name="SLD.020.D.0.06.2008.00.01.0.214198009">0</definedName>
    <definedName name="SLD.020.D.0.06.2008.00.01.0.214198010">0</definedName>
    <definedName name="SLD.020.D.0.06.2008.00.01.0.214198011">0</definedName>
    <definedName name="SLD.020.D.0.06.2008.00.01.0.214198012">0</definedName>
    <definedName name="SLD.020.D.0.06.2008.00.01.0.214198013">0</definedName>
    <definedName name="SLD.020.D.0.06.2008.00.01.0.214198014">0</definedName>
    <definedName name="SLD.020.D.0.06.2008.00.01.0.214198015">26</definedName>
    <definedName name="SLD.020.D.0.06.2008.00.01.0.214198016">0</definedName>
    <definedName name="SLD.020.D.0.06.2008.00.01.0.214198017">0</definedName>
    <definedName name="SLD.020.D.0.06.2008.00.01.0.214199001">0</definedName>
    <definedName name="SLD.020.D.0.06.2008.00.01.0.214199002">0</definedName>
    <definedName name="SLD.020.D.0.06.2008.00.01.0.214199003">209</definedName>
    <definedName name="SLD.020.D.0.06.2008.00.01.0.214299">0</definedName>
    <definedName name="SLD.020.D.0.06.2008.00.01.0.215101">0</definedName>
    <definedName name="SLD.020.D.0.06.2008.00.01.0.215102">0</definedName>
    <definedName name="SLD.020.D.0.06.2008.00.01.0.215201">0</definedName>
    <definedName name="SLD.020.D.0.06.2008.00.01.0.215202">0</definedName>
    <definedName name="SLD.020.D.0.06.2008.00.01.0.215203">3</definedName>
    <definedName name="SLD.020.D.0.06.2008.00.01.0.215204">0</definedName>
    <definedName name="SLD.020.D.0.06.2008.00.01.0.215299">34</definedName>
    <definedName name="SLD.020.D.0.06.2008.00.01.0.215299002">0</definedName>
    <definedName name="SLD.020.D.0.06.2008.00.01.0.215302">0</definedName>
    <definedName name="SLD.020.D.0.06.2008.00.01.0.217299">0</definedName>
    <definedName name="SLD.020.D.0.06.2008.00.01.0.224101001">0</definedName>
    <definedName name="SLD.020.D.0.06.2008.00.01.0.224101002">0</definedName>
    <definedName name="SLD.020.D.0.06.2008.00.01.0.224101003">0</definedName>
    <definedName name="SLD.020.D.0.06.2008.00.01.0.224101004">0</definedName>
    <definedName name="SLD.020.D.0.06.2008.00.01.0.224101005">0</definedName>
    <definedName name="SLD.020.D.0.06.2008.00.01.0.224101006">0</definedName>
    <definedName name="SLD.020.D.0.06.2008.00.01.0.224101007">0</definedName>
    <definedName name="SLD.020.D.0.06.2008.00.01.0.224101008">0</definedName>
    <definedName name="SLD.020.D.0.06.2008.00.01.0.224101009">0</definedName>
    <definedName name="SLD.020.D.0.06.2008.00.01.0.224206">0</definedName>
    <definedName name="SLD.020.D.0.06.2008.00.01.0.225101">0</definedName>
    <definedName name="SLD.020.D.0.06.2008.00.01.0.225199">0</definedName>
    <definedName name="SLD.020.D.0.06.2008.00.01.0.225199002">0</definedName>
    <definedName name="SLD.020.D.0.06.2008.00.01.0.431101001">0</definedName>
    <definedName name="SLD.020.D.0.06.2008.00.01.0.431101002">0</definedName>
    <definedName name="SLD.020.D.0.06.2008.00.01.0.431101003">0</definedName>
    <definedName name="SLD.020.D.0.06.2008.00.01.0.431101004">0</definedName>
    <definedName name="SLD.020.D.0.06.2008.00.01.0.431101005">0</definedName>
    <definedName name="SLD.020.D.0.06.2008.00.01.0.431101006">0</definedName>
    <definedName name="SLD.020.D.0.06.2008.00.01.0.431101007">0</definedName>
    <definedName name="SLD.020.D.0.06.2008.00.01.0.431101008">0</definedName>
    <definedName name="SLD.020.D.0.06.2008.00.01.0.431101009">0</definedName>
    <definedName name="SLD.020.D.0.06.2008.00.01.0.431101010">0</definedName>
    <definedName name="SLD.020.D.0.06.2008.00.01.0.431101011">-2</definedName>
    <definedName name="SLD.020.D.0.06.2008.00.01.0.431101012">0</definedName>
    <definedName name="SLD.020.D.0.06.2008.00.01.0.431101013">0</definedName>
    <definedName name="SLD.020.D.0.06.2008.00.01.0.431101014">-1</definedName>
    <definedName name="SLD.020.D.0.06.2008.00.01.0.431101015">0</definedName>
    <definedName name="SLD.020.D.0.06.2008.00.01.0.431101016">0</definedName>
    <definedName name="SLD.020.D.0.06.2008.00.01.0.431101017">0</definedName>
    <definedName name="SLD.020.D.0.09.2008.00.01.0.113101">0</definedName>
    <definedName name="SLD.020.D.0.09.2008.00.01.0.113102">0</definedName>
    <definedName name="SLD.020.D.0.09.2008.00.01.0.113103">0</definedName>
    <definedName name="SLD.020.D.0.09.2008.00.01.0.113104006">0</definedName>
    <definedName name="SLD.020.D.0.09.2008.00.01.0.113104007">0</definedName>
    <definedName name="SLD.020.D.0.09.2008.00.01.0.113105">0</definedName>
    <definedName name="SLD.020.D.0.09.2008.00.01.0.113199">0</definedName>
    <definedName name="SLD.020.D.0.09.2008.00.01.0.1132">0</definedName>
    <definedName name="SLD.020.D.0.09.2008.00.01.0.1133">0</definedName>
    <definedName name="SLD.020.D.0.09.2008.00.01.0.1139">0</definedName>
    <definedName name="SLD.020.D.0.09.2008.00.01.0.115101001">3553</definedName>
    <definedName name="SLD.020.D.0.09.2008.00.01.0.115101002">1317</definedName>
    <definedName name="SLD.020.D.0.09.2008.00.01.0.115103001">0</definedName>
    <definedName name="SLD.020.D.0.09.2008.00.01.0.115103002">0</definedName>
    <definedName name="SLD.020.D.0.09.2008.00.01.0.115201001">0</definedName>
    <definedName name="SLD.020.D.0.09.2008.00.01.0.115201002">1</definedName>
    <definedName name="SLD.020.D.0.09.2008.00.01.0.115201003">0</definedName>
    <definedName name="SLD.020.D.0.09.2008.00.01.0.115201004">0</definedName>
    <definedName name="SLD.020.D.0.09.2008.00.01.0.115201005">0</definedName>
    <definedName name="SLD.020.D.0.09.2008.00.01.0.115201006">0</definedName>
    <definedName name="SLD.020.D.0.09.2008.00.01.0.115201007">0</definedName>
    <definedName name="SLD.020.D.0.09.2008.00.01.0.115201008">0</definedName>
    <definedName name="SLD.020.D.0.09.2008.00.01.0.115201009">0</definedName>
    <definedName name="SLD.020.D.0.09.2008.00.01.0.115201010">71</definedName>
    <definedName name="SLD.020.D.0.09.2008.00.01.0.115201011">425</definedName>
    <definedName name="SLD.020.D.0.09.2008.00.01.0.115201012">46</definedName>
    <definedName name="SLD.020.D.0.09.2008.00.01.0.115201999">0</definedName>
    <definedName name="SLD.020.D.0.09.2008.00.01.0.115301001">0</definedName>
    <definedName name="SLD.020.D.0.09.2008.00.01.0.115301002">0</definedName>
    <definedName name="SLD.020.D.0.09.2008.00.01.0.115301003">0</definedName>
    <definedName name="SLD.020.D.0.09.2008.00.01.0.115301004">0</definedName>
    <definedName name="SLD.020.D.0.09.2008.00.01.0.115301005">0</definedName>
    <definedName name="SLD.020.D.0.09.2008.00.01.0.115301006">0</definedName>
    <definedName name="SLD.020.D.0.09.2008.00.01.0.115301007">0</definedName>
    <definedName name="SLD.020.D.0.09.2008.00.01.0.115301008">20</definedName>
    <definedName name="SLD.020.D.0.09.2008.00.01.0.115301009">0</definedName>
    <definedName name="SLD.020.D.0.09.2008.00.01.0.115301010">0</definedName>
    <definedName name="SLD.020.D.0.09.2008.00.01.0.115301999">0</definedName>
    <definedName name="SLD.020.D.0.09.2008.00.01.0.117101">254</definedName>
    <definedName name="SLD.020.D.0.09.2008.00.01.0.117104">0</definedName>
    <definedName name="SLD.020.D.0.09.2008.00.01.0.117301">0</definedName>
    <definedName name="SLD.020.D.0.09.2008.00.01.0.117302">0</definedName>
    <definedName name="SLD.020.D.0.09.2008.00.01.0.117399">0</definedName>
    <definedName name="SLD.020.D.0.09.2008.00.01.0.121201">0</definedName>
    <definedName name="SLD.020.D.0.09.2008.00.01.0.121202">0</definedName>
    <definedName name="SLD.020.D.0.09.2008.00.01.0.121203">0</definedName>
    <definedName name="SLD.020.D.0.09.2008.00.01.0.121204">0</definedName>
    <definedName name="SLD.020.D.0.09.2008.00.01.0.121299">0</definedName>
    <definedName name="SLD.020.D.0.09.2008.00.01.0.121401001">0</definedName>
    <definedName name="SLD.020.D.0.09.2008.00.01.0.121401002">0</definedName>
    <definedName name="SLD.020.D.0.09.2008.00.01.0.121403001">0</definedName>
    <definedName name="SLD.020.D.0.09.2008.00.01.0.121403002">0</definedName>
    <definedName name="SLD.020.D.0.09.2008.00.01.0.121403999">0</definedName>
    <definedName name="SLD.020.D.0.09.2008.00.01.0.121601">0</definedName>
    <definedName name="SLD.020.D.0.09.2008.00.01.0.121602">0</definedName>
    <definedName name="SLD.020.D.0.09.2008.00.01.0.121699">0</definedName>
    <definedName name="SLD.020.D.0.09.2008.00.01.0.122301">0</definedName>
    <definedName name="SLD.020.D.0.09.2008.00.01.0.122303">373</definedName>
    <definedName name="SLD.020.D.0.09.2008.00.01.0.122304">0</definedName>
    <definedName name="SLD.020.D.0.09.2008.00.01.0.122306">-129</definedName>
    <definedName name="SLD.020.D.0.09.2008.00.01.0.214101001">110</definedName>
    <definedName name="SLD.020.D.0.09.2008.00.01.0.214101002">506</definedName>
    <definedName name="SLD.020.D.0.09.2008.00.01.0.214101005">0</definedName>
    <definedName name="SLD.020.D.0.09.2008.00.01.0.214101006">0</definedName>
    <definedName name="SLD.020.D.0.09.2008.00.01.0.214101007">0</definedName>
    <definedName name="SLD.020.D.0.09.2008.00.01.0.214101008">0</definedName>
    <definedName name="SLD.020.D.0.09.2008.00.01.0.214101009">0</definedName>
    <definedName name="SLD.020.D.0.09.2008.00.01.0.214101010">0</definedName>
    <definedName name="SLD.020.D.0.09.2008.00.01.0.214101011">0</definedName>
    <definedName name="SLD.020.D.0.09.2008.00.01.0.214101012">0</definedName>
    <definedName name="SLD.020.D.0.09.2008.00.01.0.214101013">0</definedName>
    <definedName name="SLD.020.D.0.09.2008.00.01.0.214101014">0</definedName>
    <definedName name="SLD.020.D.0.09.2008.00.01.0.214101015">0</definedName>
    <definedName name="SLD.020.D.0.09.2008.00.01.0.214101016">0</definedName>
    <definedName name="SLD.020.D.0.09.2008.00.01.0.214101017">0</definedName>
    <definedName name="SLD.020.D.0.09.2008.00.01.0.214101018">0</definedName>
    <definedName name="SLD.020.D.0.09.2008.00.01.0.214101100">0</definedName>
    <definedName name="SLD.020.D.0.09.2008.00.01.0.214101101">0</definedName>
    <definedName name="SLD.020.D.0.09.2008.00.01.0.214101102">0</definedName>
    <definedName name="SLD.020.D.0.09.2008.00.01.0.214101103">0</definedName>
    <definedName name="SLD.020.D.0.09.2008.00.01.0.214101104">0</definedName>
    <definedName name="SLD.020.D.0.09.2008.00.01.0.214101105">0</definedName>
    <definedName name="SLD.020.D.0.09.2008.00.01.0.214101999">0</definedName>
    <definedName name="SLD.020.D.0.09.2008.00.01.0.214103001">0</definedName>
    <definedName name="SLD.020.D.0.09.2008.00.01.0.214103002">0</definedName>
    <definedName name="SLD.020.D.0.09.2008.00.01.0.214103004">0</definedName>
    <definedName name="SLD.020.D.0.09.2008.00.01.0.214103100">0</definedName>
    <definedName name="SLD.020.D.0.09.2008.00.01.0.214103101">0</definedName>
    <definedName name="SLD.020.D.0.09.2008.00.01.0.214103999">0</definedName>
    <definedName name="SLD.020.D.0.09.2008.00.01.0.214198001">1</definedName>
    <definedName name="SLD.020.D.0.09.2008.00.01.0.214198002">87</definedName>
    <definedName name="SLD.020.D.0.09.2008.00.01.0.214198003">0</definedName>
    <definedName name="SLD.020.D.0.09.2008.00.01.0.214198004">1</definedName>
    <definedName name="SLD.020.D.0.09.2008.00.01.0.214198005">0</definedName>
    <definedName name="SLD.020.D.0.09.2008.00.01.0.214198006">0</definedName>
    <definedName name="SLD.020.D.0.09.2008.00.01.0.214198007">9</definedName>
    <definedName name="SLD.020.D.0.09.2008.00.01.0.214198008">3</definedName>
    <definedName name="SLD.020.D.0.09.2008.00.01.0.214198009">0</definedName>
    <definedName name="SLD.020.D.0.09.2008.00.01.0.214198010">0</definedName>
    <definedName name="SLD.020.D.0.09.2008.00.01.0.214198011">0</definedName>
    <definedName name="SLD.020.D.0.09.2008.00.01.0.214198012">0</definedName>
    <definedName name="SLD.020.D.0.09.2008.00.01.0.214198013">0</definedName>
    <definedName name="SLD.020.D.0.09.2008.00.01.0.214198014">0</definedName>
    <definedName name="SLD.020.D.0.09.2008.00.01.0.214198015">34</definedName>
    <definedName name="SLD.020.D.0.09.2008.00.01.0.214198016">0</definedName>
    <definedName name="SLD.020.D.0.09.2008.00.01.0.214198017">0</definedName>
    <definedName name="SLD.020.D.0.09.2008.00.01.0.214199001">0</definedName>
    <definedName name="SLD.020.D.0.09.2008.00.01.0.214199002">0</definedName>
    <definedName name="SLD.020.D.0.09.2008.00.01.0.214199003">213</definedName>
    <definedName name="SLD.020.D.0.09.2008.00.01.0.214299">0</definedName>
    <definedName name="SLD.020.D.0.09.2008.00.01.0.215101">0</definedName>
    <definedName name="SLD.020.D.0.09.2008.00.01.0.215102">0</definedName>
    <definedName name="SLD.020.D.0.09.2008.00.01.0.215201">0</definedName>
    <definedName name="SLD.020.D.0.09.2008.00.01.0.215202">0</definedName>
    <definedName name="SLD.020.D.0.09.2008.00.01.0.215203">0</definedName>
    <definedName name="SLD.020.D.0.09.2008.00.01.0.215204">0</definedName>
    <definedName name="SLD.020.D.0.09.2008.00.01.0.215299">29</definedName>
    <definedName name="SLD.020.D.0.09.2008.00.01.0.215299002">0</definedName>
    <definedName name="SLD.020.D.0.09.2008.00.01.0.215302">0</definedName>
    <definedName name="SLD.020.D.0.09.2008.00.01.0.217299">0</definedName>
    <definedName name="SLD.020.D.0.09.2008.00.01.0.224101001">0</definedName>
    <definedName name="SLD.020.D.0.09.2008.00.01.0.224101002">0</definedName>
    <definedName name="SLD.020.D.0.09.2008.00.01.0.224101005">0</definedName>
    <definedName name="SLD.020.D.0.09.2008.00.01.0.224101006">0</definedName>
    <definedName name="SLD.020.D.0.09.2008.00.01.0.224101007">0</definedName>
    <definedName name="SLD.020.D.0.09.2008.00.01.0.224101008">0</definedName>
    <definedName name="SLD.020.D.0.09.2008.00.01.0.224101009">0</definedName>
    <definedName name="SLD.020.D.0.09.2008.00.01.0.224206">0</definedName>
    <definedName name="SLD.020.D.0.09.2008.00.01.0.225101">0</definedName>
    <definedName name="SLD.020.D.0.09.2008.00.01.0.225199">0</definedName>
    <definedName name="SLD.020.D.0.09.2008.00.01.0.225199002">0</definedName>
    <definedName name="SLD.020.D.0.09.2008.00.01.0.431101001">0</definedName>
    <definedName name="SLD.020.D.0.09.2008.00.01.0.431101002">0</definedName>
    <definedName name="SLD.020.D.0.09.2008.00.01.0.431101003">0</definedName>
    <definedName name="SLD.020.D.0.09.2008.00.01.0.431101004">0</definedName>
    <definedName name="SLD.020.D.0.09.2008.00.01.0.431101005">0</definedName>
    <definedName name="SLD.020.D.0.09.2008.00.01.0.431101006">0</definedName>
    <definedName name="SLD.020.D.0.09.2008.00.01.0.431101007">0</definedName>
    <definedName name="SLD.020.D.0.09.2008.00.01.0.431101008">0</definedName>
    <definedName name="SLD.020.D.0.09.2008.00.01.0.431101009">0</definedName>
    <definedName name="SLD.020.D.0.09.2008.00.01.0.431101010">0</definedName>
    <definedName name="SLD.020.D.0.09.2008.00.01.0.431101011">0</definedName>
    <definedName name="SLD.020.D.0.09.2008.00.01.0.431101012">0</definedName>
    <definedName name="SLD.020.D.0.09.2008.00.01.0.431101013">0</definedName>
    <definedName name="SLD.020.D.0.09.2008.00.01.0.431101014">0</definedName>
    <definedName name="SLD.020.D.0.09.2008.00.01.0.431101015">0</definedName>
    <definedName name="SLD.020.D.0.09.2008.00.01.0.431101016">0</definedName>
    <definedName name="SLD.020.D.0.09.2008.00.01.0.431101017">0</definedName>
    <definedName name="SLD.020.D.0.12.2008.00.01.0.113101">0</definedName>
    <definedName name="SLD.020.D.0.12.2008.00.01.0.113102">0</definedName>
    <definedName name="SLD.020.D.0.12.2008.00.01.0.113103">0</definedName>
    <definedName name="SLD.020.D.0.12.2008.00.01.0.113104006">0</definedName>
    <definedName name="SLD.020.D.0.12.2008.00.01.0.113104007">0</definedName>
    <definedName name="SLD.020.D.0.12.2008.00.01.0.113105">0</definedName>
    <definedName name="SLD.020.D.0.12.2008.00.01.0.113199">0</definedName>
    <definedName name="SLD.020.D.0.12.2008.00.01.0.1132">0</definedName>
    <definedName name="SLD.020.D.0.12.2008.00.01.0.1133">0</definedName>
    <definedName name="SLD.020.D.0.12.2008.00.01.0.1139">0</definedName>
    <definedName name="SLD.020.D.0.12.2008.00.01.0.115101001">0</definedName>
    <definedName name="SLD.020.D.0.12.2008.00.01.0.115101002">0</definedName>
    <definedName name="SLD.020.D.0.12.2008.00.01.0.115103001">0</definedName>
    <definedName name="SLD.020.D.0.12.2008.00.01.0.115103002">0</definedName>
    <definedName name="SLD.020.D.0.12.2008.00.01.0.115201001">0</definedName>
    <definedName name="SLD.020.D.0.12.2008.00.01.0.115201002">11</definedName>
    <definedName name="SLD.020.D.0.12.2008.00.01.0.115201003">33</definedName>
    <definedName name="SLD.020.D.0.12.2008.00.01.0.115201004">0</definedName>
    <definedName name="SLD.020.D.0.12.2008.00.01.0.115201005">0</definedName>
    <definedName name="SLD.020.D.0.12.2008.00.01.0.115201006">0</definedName>
    <definedName name="SLD.020.D.0.12.2008.00.01.0.115201007">0</definedName>
    <definedName name="SLD.020.D.0.12.2008.00.01.0.115201008">0</definedName>
    <definedName name="SLD.020.D.0.12.2008.00.01.0.115201009">0</definedName>
    <definedName name="SLD.020.D.0.12.2008.00.01.0.115201010">74</definedName>
    <definedName name="SLD.020.D.0.12.2008.00.01.0.115201011">219</definedName>
    <definedName name="SLD.020.D.0.12.2008.00.01.0.115201012">47</definedName>
    <definedName name="SLD.020.D.0.12.2008.00.01.0.115201999">0</definedName>
    <definedName name="SLD.020.D.0.12.2008.00.01.0.115301001">0</definedName>
    <definedName name="SLD.020.D.0.12.2008.00.01.0.115301002">0</definedName>
    <definedName name="SLD.020.D.0.12.2008.00.01.0.115301003">0</definedName>
    <definedName name="SLD.020.D.0.12.2008.00.01.0.115301004">0</definedName>
    <definedName name="SLD.020.D.0.12.2008.00.01.0.115301005">0</definedName>
    <definedName name="SLD.020.D.0.12.2008.00.01.0.115301006">0</definedName>
    <definedName name="SLD.020.D.0.12.2008.00.01.0.115301007">0</definedName>
    <definedName name="SLD.020.D.0.12.2008.00.01.0.115301008">20</definedName>
    <definedName name="SLD.020.D.0.12.2008.00.01.0.115301009">0</definedName>
    <definedName name="SLD.020.D.0.12.2008.00.01.0.115301010">0</definedName>
    <definedName name="SLD.020.D.0.12.2008.00.01.0.115301999">0</definedName>
    <definedName name="SLD.020.D.0.12.2008.00.01.0.117101">145</definedName>
    <definedName name="SLD.020.D.0.12.2008.00.01.0.117104">0</definedName>
    <definedName name="SLD.020.D.0.12.2008.00.01.0.117301">0</definedName>
    <definedName name="SLD.020.D.0.12.2008.00.01.0.117302">0</definedName>
    <definedName name="SLD.020.D.0.12.2008.00.01.0.117399">0</definedName>
    <definedName name="SLD.020.D.0.12.2008.00.01.0.121201">0</definedName>
    <definedName name="SLD.020.D.0.12.2008.00.01.0.121202">0</definedName>
    <definedName name="SLD.020.D.0.12.2008.00.01.0.121203">0</definedName>
    <definedName name="SLD.020.D.0.12.2008.00.01.0.121204">0</definedName>
    <definedName name="SLD.020.D.0.12.2008.00.01.0.121299">0</definedName>
    <definedName name="SLD.020.D.0.12.2008.00.01.0.121401001">0</definedName>
    <definedName name="SLD.020.D.0.12.2008.00.01.0.121401002">0</definedName>
    <definedName name="SLD.020.D.0.12.2008.00.01.0.121403001">0</definedName>
    <definedName name="SLD.020.D.0.12.2008.00.01.0.121403002">0</definedName>
    <definedName name="SLD.020.D.0.12.2008.00.01.0.121403999">0</definedName>
    <definedName name="SLD.020.D.0.12.2008.00.01.0.121601">0</definedName>
    <definedName name="SLD.020.D.0.12.2008.00.01.0.121602">0</definedName>
    <definedName name="SLD.020.D.0.12.2008.00.01.0.121603">0</definedName>
    <definedName name="SLD.020.D.0.12.2008.00.01.0.121699">0</definedName>
    <definedName name="SLD.020.D.0.12.2008.00.01.0.122303">373</definedName>
    <definedName name="SLD.020.D.0.12.2008.00.01.0.122306">-172</definedName>
    <definedName name="SLD.020.D.0.12.2008.00.01.0.214101001">148</definedName>
    <definedName name="SLD.020.D.0.12.2008.00.01.0.214101002">683</definedName>
    <definedName name="SLD.020.D.0.12.2008.00.01.0.214101005">0</definedName>
    <definedName name="SLD.020.D.0.12.2008.00.01.0.214101006">0</definedName>
    <definedName name="SLD.020.D.0.12.2008.00.01.0.214101007">0</definedName>
    <definedName name="SLD.020.D.0.12.2008.00.01.0.214101008">0</definedName>
    <definedName name="SLD.020.D.0.12.2008.00.01.0.214101009">0</definedName>
    <definedName name="SLD.020.D.0.12.2008.00.01.0.214101010">0</definedName>
    <definedName name="SLD.020.D.0.12.2008.00.01.0.214101011">0</definedName>
    <definedName name="SLD.020.D.0.12.2008.00.01.0.214101012">0</definedName>
    <definedName name="SLD.020.D.0.12.2008.00.01.0.214101013">0</definedName>
    <definedName name="SLD.020.D.0.12.2008.00.01.0.214101014">0</definedName>
    <definedName name="SLD.020.D.0.12.2008.00.01.0.214101015">0</definedName>
    <definedName name="SLD.020.D.0.12.2008.00.01.0.214101016">0</definedName>
    <definedName name="SLD.020.D.0.12.2008.00.01.0.214101017">0</definedName>
    <definedName name="SLD.020.D.0.12.2008.00.01.0.214101018">0</definedName>
    <definedName name="SLD.020.D.0.12.2008.00.01.0.214101100">0</definedName>
    <definedName name="SLD.020.D.0.12.2008.00.01.0.214101101">0</definedName>
    <definedName name="SLD.020.D.0.12.2008.00.01.0.214101102">0</definedName>
    <definedName name="SLD.020.D.0.12.2008.00.01.0.214101103">0</definedName>
    <definedName name="SLD.020.D.0.12.2008.00.01.0.214101104">0</definedName>
    <definedName name="SLD.020.D.0.12.2008.00.01.0.214101105">0</definedName>
    <definedName name="SLD.020.D.0.12.2008.00.01.0.214101999">0</definedName>
    <definedName name="SLD.020.D.0.12.2008.00.01.0.214103001">0</definedName>
    <definedName name="SLD.020.D.0.12.2008.00.01.0.214103002">0</definedName>
    <definedName name="SLD.020.D.0.12.2008.00.01.0.214103004">0</definedName>
    <definedName name="SLD.020.D.0.12.2008.00.01.0.214103100">0</definedName>
    <definedName name="SLD.020.D.0.12.2008.00.01.0.214103101">0</definedName>
    <definedName name="SLD.020.D.0.12.2008.00.01.0.214103999">0</definedName>
    <definedName name="SLD.020.D.0.12.2008.00.01.0.214198001">1</definedName>
    <definedName name="SLD.020.D.0.12.2008.00.01.0.214198002">169</definedName>
    <definedName name="SLD.020.D.0.12.2008.00.01.0.214198003">0</definedName>
    <definedName name="SLD.020.D.0.12.2008.00.01.0.214198004">7</definedName>
    <definedName name="SLD.020.D.0.12.2008.00.01.0.214198005">0</definedName>
    <definedName name="SLD.020.D.0.12.2008.00.01.0.214198006">0</definedName>
    <definedName name="SLD.020.D.0.12.2008.00.01.0.214198007">21</definedName>
    <definedName name="SLD.020.D.0.12.2008.00.01.0.214198008">2</definedName>
    <definedName name="SLD.020.D.0.12.2008.00.01.0.214198009">0</definedName>
    <definedName name="SLD.020.D.0.12.2008.00.01.0.214198010">0</definedName>
    <definedName name="SLD.020.D.0.12.2008.00.01.0.214198011">0</definedName>
    <definedName name="SLD.020.D.0.12.2008.00.01.0.214198012">0</definedName>
    <definedName name="SLD.020.D.0.12.2008.00.01.0.214198013">0</definedName>
    <definedName name="SLD.020.D.0.12.2008.00.01.0.214198014">0</definedName>
    <definedName name="SLD.020.D.0.12.2008.00.01.0.214198015">68</definedName>
    <definedName name="SLD.020.D.0.12.2008.00.01.0.214198016">0</definedName>
    <definedName name="SLD.020.D.0.12.2008.00.01.0.214198017">0</definedName>
    <definedName name="SLD.020.D.0.12.2008.00.01.0.214199001">0</definedName>
    <definedName name="SLD.020.D.0.12.2008.00.01.0.214199002">0</definedName>
    <definedName name="SLD.020.D.0.12.2008.00.01.0.214199003">218</definedName>
    <definedName name="SLD.020.D.0.12.2008.00.01.0.214299">0</definedName>
    <definedName name="SLD.020.D.0.12.2008.00.01.0.215101">0</definedName>
    <definedName name="SLD.020.D.0.12.2008.00.01.0.215102">0</definedName>
    <definedName name="SLD.020.D.0.12.2008.00.01.0.215201">0</definedName>
    <definedName name="SLD.020.D.0.12.2008.00.01.0.215202">0</definedName>
    <definedName name="SLD.020.D.0.12.2008.00.01.0.215203">0</definedName>
    <definedName name="SLD.020.D.0.12.2008.00.01.0.215204">0</definedName>
    <definedName name="SLD.020.D.0.12.2008.00.01.0.215299">29</definedName>
    <definedName name="SLD.020.D.0.12.2008.00.01.0.215299002">0</definedName>
    <definedName name="SLD.020.D.0.12.2008.00.01.0.215302">0</definedName>
    <definedName name="SLD.020.D.0.12.2008.00.01.0.217299">0</definedName>
    <definedName name="SLD.020.D.0.12.2008.00.01.0.224101001">0</definedName>
    <definedName name="SLD.020.D.0.12.2008.00.01.0.224101002">0</definedName>
    <definedName name="SLD.020.D.0.12.2008.00.01.0.224101005">0</definedName>
    <definedName name="SLD.020.D.0.12.2008.00.01.0.224101006">0</definedName>
    <definedName name="SLD.020.D.0.12.2008.00.01.0.224101007">0</definedName>
    <definedName name="SLD.020.D.0.12.2008.00.01.0.224101008">0</definedName>
    <definedName name="SLD.020.D.0.12.2008.00.01.0.224101009">0</definedName>
    <definedName name="SLD.020.D.0.12.2008.00.01.0.224206">0</definedName>
    <definedName name="SLD.020.D.0.12.2008.00.01.0.225101">0</definedName>
    <definedName name="SLD.020.D.0.12.2008.00.01.0.225199">0</definedName>
    <definedName name="SLD.020.D.0.12.2008.00.01.0.225199002">0</definedName>
    <definedName name="SLD.021.C.0.03.2007.00.01.0.101030101">0</definedName>
    <definedName name="SLD.021.C.0.03.2007.00.01.0.101030102">40</definedName>
    <definedName name="SLD.021.C.0.03.2007.00.01.0.101030103">62</definedName>
    <definedName name="SLD.021.C.0.03.2007.00.01.0.101030104">26</definedName>
    <definedName name="SLD.021.C.0.03.2007.00.01.0.101030105">0</definedName>
    <definedName name="SLD.021.C.0.03.2007.00.01.0.101030199">0</definedName>
    <definedName name="SLD.021.C.0.03.2007.00.01.0.101040102001">0</definedName>
    <definedName name="SLD.021.C.0.03.2007.00.01.0.101040102002">0</definedName>
    <definedName name="SLD.021.C.0.03.2007.00.01.0.101040102003">0</definedName>
    <definedName name="SLD.021.C.0.03.2007.00.01.0.101040102004">0</definedName>
    <definedName name="SLD.021.C.0.03.2007.00.01.0.1010499">0</definedName>
    <definedName name="SLD.021.C.0.03.2007.00.01.0.10108">-57</definedName>
    <definedName name="SLD.021.C.0.03.2007.00.01.0.101080101">0</definedName>
    <definedName name="SLD.021.C.0.03.2007.00.01.0.101080102">0</definedName>
    <definedName name="SLD.021.C.0.03.2007.00.01.0.101080103">-57</definedName>
    <definedName name="SLD.021.C.0.03.2007.00.01.0.101080104">0</definedName>
    <definedName name="SLD.021.C.0.03.2007.00.01.0.101080199">0</definedName>
    <definedName name="SLD.021.C.0.03.2007.00.01.0.10112">0</definedName>
    <definedName name="SLD.021.C.0.03.2007.00.01.0.201050201001">0</definedName>
    <definedName name="SLD.021.C.0.03.2007.00.01.0.201050201002">0</definedName>
    <definedName name="SLD.021.C.0.03.2007.00.01.0.201050201003">0</definedName>
    <definedName name="SLD.021.C.0.03.2007.00.01.0.201050301001">0</definedName>
    <definedName name="SLD.021.C.0.03.2007.00.01.0.201050301002">0</definedName>
    <definedName name="SLD.021.C.0.03.2007.00.01.0.201050301003">2</definedName>
    <definedName name="SLD.021.C.0.03.2007.00.01.0.201050301007">0</definedName>
    <definedName name="SLD.021.C.0.03.2007.00.01.0.201050301008">0</definedName>
    <definedName name="SLD.021.C.0.03.2007.00.01.0.201050301009">0</definedName>
    <definedName name="SLD.021.C.0.03.2007.00.01.0.201050301010">0</definedName>
    <definedName name="SLD.021.C.0.03.2007.00.01.0.201050301017">0</definedName>
    <definedName name="SLD.021.C.0.03.2007.00.01.0.DBP15">3</definedName>
    <definedName name="SLD.021.C.0.03.2007.00.01.0.DBP3I">128</definedName>
    <definedName name="SLD.021.C.0.06.2006.00.01.0.10112">0</definedName>
    <definedName name="SLD.021.C.0.06.2007.00.01.0.101030101">0</definedName>
    <definedName name="SLD.021.C.0.06.2007.00.01.0.101030102">95</definedName>
    <definedName name="SLD.021.C.0.06.2007.00.01.0.101030103">62</definedName>
    <definedName name="SLD.021.C.0.06.2007.00.01.0.101030104">0</definedName>
    <definedName name="SLD.021.C.0.06.2007.00.01.0.101030105">0</definedName>
    <definedName name="SLD.021.C.0.06.2007.00.01.0.101040101">84</definedName>
    <definedName name="SLD.021.C.0.06.2007.00.01.0.101040102001">0</definedName>
    <definedName name="SLD.021.C.0.06.2007.00.01.0.101040102002">0</definedName>
    <definedName name="SLD.021.C.0.06.2007.00.01.0.101040102003">0</definedName>
    <definedName name="SLD.021.C.0.06.2007.00.01.0.101040102004">0</definedName>
    <definedName name="SLD.021.C.0.06.2007.00.01.0.1010499">0</definedName>
    <definedName name="SLD.021.C.0.06.2007.00.01.0.10108">-102</definedName>
    <definedName name="SLD.021.C.0.06.2007.00.01.0.101080101">0</definedName>
    <definedName name="SLD.021.C.0.06.2007.00.01.0.101080102">0</definedName>
    <definedName name="SLD.021.C.0.06.2007.00.01.0.101080103">-102</definedName>
    <definedName name="SLD.021.C.0.06.2007.00.01.0.101080104">0</definedName>
    <definedName name="SLD.021.C.0.06.2007.00.01.0.101080199">0</definedName>
    <definedName name="SLD.021.C.0.06.2007.00.01.0.10112">0</definedName>
    <definedName name="SLD.021.C.0.06.2007.00.01.0.103040102">0</definedName>
    <definedName name="SLD.021.C.0.06.2007.00.01.0.201050201001">0</definedName>
    <definedName name="SLD.021.C.0.06.2007.00.01.0.201050201002">0</definedName>
    <definedName name="SLD.021.C.0.06.2007.00.01.0.201050201003">0</definedName>
    <definedName name="SLD.021.C.0.06.2007.00.01.0.201050301001">0</definedName>
    <definedName name="SLD.021.C.0.06.2007.00.01.0.201050301002">0</definedName>
    <definedName name="SLD.021.C.0.06.2007.00.01.0.201050301003">3</definedName>
    <definedName name="SLD.021.C.0.06.2007.00.01.0.201050301007">0</definedName>
    <definedName name="SLD.021.C.0.06.2007.00.01.0.201050301008">0</definedName>
    <definedName name="SLD.021.C.0.06.2007.00.01.0.201050301009">0</definedName>
    <definedName name="SLD.021.C.0.06.2007.00.01.0.201050301010">0</definedName>
    <definedName name="SLD.021.C.0.06.2007.00.01.0.201050301017">2</definedName>
    <definedName name="SLD.021.C.0.06.2007.00.01.0.202050301001">0</definedName>
    <definedName name="SLD.021.C.0.06.2007.00.01.0.202050301002">0</definedName>
    <definedName name="SLD.021.C.0.06.2007.00.01.0.202050301003">0</definedName>
    <definedName name="SLD.021.C.0.06.2007.00.01.0.202050301004">0</definedName>
    <definedName name="SLD.021.C.0.06.2007.00.01.0.202050301005">0</definedName>
    <definedName name="SLD.021.C.0.06.2007.00.01.0.202050301006">0</definedName>
    <definedName name="SLD.021.C.0.06.2007.00.01.0.DBP15">5</definedName>
    <definedName name="SLD.021.C.0.06.2007.00.01.0.DBP3I">156</definedName>
    <definedName name="SLD.021.C.0.09.2006.00.01.0.10112">0</definedName>
    <definedName name="SLD.021.C.0.09.2007.00.01.0.101030101">0</definedName>
    <definedName name="SLD.021.C.0.09.2007.00.01.0.101030102">267</definedName>
    <definedName name="SLD.021.C.0.09.2007.00.01.0.101030103">32</definedName>
    <definedName name="SLD.021.C.0.09.2007.00.01.0.101030104">3</definedName>
    <definedName name="SLD.021.C.0.09.2007.00.01.0.101030105">0</definedName>
    <definedName name="SLD.021.C.0.09.2007.00.01.0.101040101">109</definedName>
    <definedName name="SLD.021.C.0.09.2007.00.01.0.101040102001">0</definedName>
    <definedName name="SLD.021.C.0.09.2007.00.01.0.101040102002">0</definedName>
    <definedName name="SLD.021.C.0.09.2007.00.01.0.101040102003">0</definedName>
    <definedName name="SLD.021.C.0.09.2007.00.01.0.101040102004">0</definedName>
    <definedName name="SLD.021.C.0.09.2007.00.01.0.1010499">0</definedName>
    <definedName name="SLD.021.C.0.09.2007.00.01.0.10108">-167</definedName>
    <definedName name="SLD.021.C.0.09.2007.00.01.0.101080101">1</definedName>
    <definedName name="SLD.021.C.0.09.2007.00.01.0.101080102">0</definedName>
    <definedName name="SLD.021.C.0.09.2007.00.01.0.101080103">-168</definedName>
    <definedName name="SLD.021.C.0.09.2007.00.01.0.101080104">0</definedName>
    <definedName name="SLD.021.C.0.09.2007.00.01.0.101080199">0</definedName>
    <definedName name="SLD.021.C.0.09.2007.00.01.0.10112">0</definedName>
    <definedName name="SLD.021.C.0.09.2007.00.01.0.103040101001">14587</definedName>
    <definedName name="SLD.021.C.0.09.2007.00.01.0.201050201001">0</definedName>
    <definedName name="SLD.021.C.0.09.2007.00.01.0.201050201002">0</definedName>
    <definedName name="SLD.021.C.0.09.2007.00.01.0.201050201003">0</definedName>
    <definedName name="SLD.021.C.0.09.2007.00.01.0.201050301001">0</definedName>
    <definedName name="SLD.021.C.0.09.2007.00.01.0.201050301002">0</definedName>
    <definedName name="SLD.021.C.0.09.2007.00.01.0.201050301003">9</definedName>
    <definedName name="SLD.021.C.0.09.2007.00.01.0.201050301007">0</definedName>
    <definedName name="SLD.021.C.0.09.2007.00.01.0.201050301008">0</definedName>
    <definedName name="SLD.021.C.0.09.2007.00.01.0.201050301009">0</definedName>
    <definedName name="SLD.021.C.0.09.2007.00.01.0.201050301010">0</definedName>
    <definedName name="SLD.021.C.0.09.2007.00.01.0.201050301017">23</definedName>
    <definedName name="SLD.021.C.0.09.2007.00.01.0.202050301001">0</definedName>
    <definedName name="SLD.021.C.0.09.2007.00.01.0.202050301002">0</definedName>
    <definedName name="SLD.021.C.0.09.2007.00.01.0.202050301003">0</definedName>
    <definedName name="SLD.021.C.0.09.2007.00.01.0.202050301004">0</definedName>
    <definedName name="SLD.021.C.0.09.2007.00.01.0.202050301005">0</definedName>
    <definedName name="SLD.021.C.0.09.2007.00.01.0.202050301006">0</definedName>
    <definedName name="SLD.021.C.0.09.2007.00.01.0.DBP15">35</definedName>
    <definedName name="SLD.021.C.0.09.2007.00.01.0.DBP3I">302</definedName>
    <definedName name="SLD.021.C.0.09.2007.00.01.1.103040201001">0</definedName>
    <definedName name="SLD.021.C.0.12.2006.00.01.0.101040101">4</definedName>
    <definedName name="SLD.021.C.0.12.2006.00.01.0.101040102001">0</definedName>
    <definedName name="SLD.021.C.0.12.2006.00.01.0.101040102002">0</definedName>
    <definedName name="SLD.021.C.0.12.2006.00.01.0.101040102003">0</definedName>
    <definedName name="SLD.021.C.0.12.2006.00.01.0.101040102004">0</definedName>
    <definedName name="SLD.021.C.0.12.2006.00.01.0.1010499">0</definedName>
    <definedName name="SLD.021.C.0.12.2006.00.01.0.10112">0</definedName>
    <definedName name="SLD.021.C.0.12.2006.00.01.0.202050301001">0</definedName>
    <definedName name="SLD.021.C.0.12.2006.00.01.0.202050301002">0</definedName>
    <definedName name="SLD.021.C.0.12.2006.00.01.0.202050301003">0</definedName>
    <definedName name="SLD.021.C.0.12.2006.00.01.0.202050301004">0</definedName>
    <definedName name="SLD.021.C.0.12.2006.00.01.0.202050301005">0</definedName>
    <definedName name="SLD.021.C.0.12.2006.00.01.0.202050301006">0</definedName>
    <definedName name="SLD.021.C.0.12.2006.00.01.0.DBP2A">4</definedName>
    <definedName name="SLD.021.C.0.12.2007.00.01.0.101020701003">0</definedName>
    <definedName name="SLD.021.C.0.12.2007.00.01.0.101020701004">0</definedName>
    <definedName name="SLD.021.C.0.12.2007.00.01.0.101020701005">0</definedName>
    <definedName name="SLD.021.C.0.12.2007.00.01.0.101020701007">0</definedName>
    <definedName name="SLD.021.C.0.12.2007.00.01.0.101020701011">0</definedName>
    <definedName name="SLD.021.C.0.12.2007.00.01.0.101020701012">0</definedName>
    <definedName name="SLD.021.C.0.12.2007.00.01.0.101020701013">0</definedName>
    <definedName name="SLD.021.C.0.12.2007.00.01.0.101020701014">0</definedName>
    <definedName name="SLD.021.C.0.12.2007.00.01.0.101020701015">0</definedName>
    <definedName name="SLD.021.C.0.12.2007.00.01.0.101020701016">0</definedName>
    <definedName name="SLD.021.C.0.12.2007.00.01.0.101020701017">0</definedName>
    <definedName name="SLD.021.C.0.12.2007.00.01.0.101020701020">0</definedName>
    <definedName name="SLD.021.C.0.12.2007.00.01.0.101020701022">0</definedName>
    <definedName name="SLD.021.C.0.12.2007.00.01.0.101020701024">0</definedName>
    <definedName name="SLD.021.C.0.12.2007.00.01.0.101030101">0</definedName>
    <definedName name="SLD.021.C.0.12.2007.00.01.0.101030102">67</definedName>
    <definedName name="SLD.021.C.0.12.2007.00.01.0.101030103">24</definedName>
    <definedName name="SLD.021.C.0.12.2007.00.01.0.101030104">0</definedName>
    <definedName name="SLD.021.C.0.12.2007.00.01.0.101030105">0</definedName>
    <definedName name="SLD.021.C.0.12.2007.00.01.0.101040101">5</definedName>
    <definedName name="SLD.021.C.0.12.2007.00.01.0.101040102001">43</definedName>
    <definedName name="SLD.021.C.0.12.2007.00.01.0.101040102002">0</definedName>
    <definedName name="SLD.021.C.0.12.2007.00.01.0.101040102003">0</definedName>
    <definedName name="SLD.021.C.0.12.2007.00.01.0.101040102004">0</definedName>
    <definedName name="SLD.021.C.0.12.2007.00.01.0.1010499">0</definedName>
    <definedName name="SLD.021.C.0.12.2007.00.01.0.10108">-10</definedName>
    <definedName name="SLD.021.C.0.12.2007.00.01.0.101080101">0</definedName>
    <definedName name="SLD.021.C.0.12.2007.00.01.0.101080102">0</definedName>
    <definedName name="SLD.021.C.0.12.2007.00.01.0.101080103">-10</definedName>
    <definedName name="SLD.021.C.0.12.2007.00.01.0.101080104">0</definedName>
    <definedName name="SLD.021.C.0.12.2007.00.01.0.101080199">0</definedName>
    <definedName name="SLD.021.C.0.12.2007.00.01.0.101080199004">0</definedName>
    <definedName name="SLD.021.C.0.12.2007.00.01.0.10112">0</definedName>
    <definedName name="SLD.021.C.0.12.2007.00.01.0.103040101">19269</definedName>
    <definedName name="SLD.021.C.0.12.2007.00.01.0.103040101001">0</definedName>
    <definedName name="SLD.021.C.0.12.2007.00.01.0.103040102">0</definedName>
    <definedName name="SLD.021.C.0.12.2007.00.01.0.201050201001">22</definedName>
    <definedName name="SLD.021.C.0.12.2007.00.01.0.201050201002">5</definedName>
    <definedName name="SLD.021.C.0.12.2007.00.01.0.201050201003">0</definedName>
    <definedName name="SLD.021.C.0.12.2007.00.01.0.201050301001">0</definedName>
    <definedName name="SLD.021.C.0.12.2007.00.01.0.201050301002">0</definedName>
    <definedName name="SLD.021.C.0.12.2007.00.01.0.201050301003">1</definedName>
    <definedName name="SLD.021.C.0.12.2007.00.01.0.201050301007">0</definedName>
    <definedName name="SLD.021.C.0.12.2007.00.01.0.201050301008">0</definedName>
    <definedName name="SLD.021.C.0.12.2007.00.01.0.201050301009">0</definedName>
    <definedName name="SLD.021.C.0.12.2007.00.01.0.201050301010">0</definedName>
    <definedName name="SLD.021.C.0.12.2007.00.01.0.201050301017">3</definedName>
    <definedName name="SLD.021.C.0.12.2007.00.01.0.202050301001">0</definedName>
    <definedName name="SLD.021.C.0.12.2007.00.01.0.202050301002">0</definedName>
    <definedName name="SLD.021.C.0.12.2007.00.01.0.202050301003">0</definedName>
    <definedName name="SLD.021.C.0.12.2007.00.01.0.202050301004">0</definedName>
    <definedName name="SLD.021.C.0.12.2007.00.01.0.202050301005">0</definedName>
    <definedName name="SLD.021.C.0.12.2007.00.01.0.202050301006">0</definedName>
    <definedName name="SLD.021.C.0.12.2007.00.01.0.DBP15">31</definedName>
    <definedName name="SLD.021.C.0.12.2007.00.01.0.DBP3I">91</definedName>
    <definedName name="SLD.021.C.0.12.2007.00.01.1.103040201">0</definedName>
    <definedName name="SLD.021.C.0.12.2007.00.01.1.103040201001">0</definedName>
    <definedName name="SLD.025.C.0.03.2007.00.01.0.101030101">0</definedName>
    <definedName name="SLD.025.C.0.03.2007.00.01.0.101030102">137</definedName>
    <definedName name="SLD.025.C.0.03.2007.00.01.0.101030103">109</definedName>
    <definedName name="SLD.025.C.0.03.2007.00.01.0.101030104">0</definedName>
    <definedName name="SLD.025.C.0.03.2007.00.01.0.101030105">0</definedName>
    <definedName name="SLD.025.C.0.03.2007.00.01.0.101030199">84</definedName>
    <definedName name="SLD.025.C.0.03.2007.00.01.0.10108">8</definedName>
    <definedName name="SLD.025.C.0.03.2007.00.01.0.101080101">8</definedName>
    <definedName name="SLD.025.C.0.03.2007.00.01.0.101080102">0</definedName>
    <definedName name="SLD.025.C.0.03.2007.00.01.0.101080103">0</definedName>
    <definedName name="SLD.025.C.0.03.2007.00.01.0.101080104">0</definedName>
    <definedName name="SLD.025.C.0.03.2007.00.01.0.101080199">0</definedName>
    <definedName name="SLD.025.C.0.03.2007.00.01.0.10112">0</definedName>
    <definedName name="SLD.025.C.0.03.2007.00.01.0.103040101007">0</definedName>
    <definedName name="SLD.025.C.0.03.2007.00.01.0.103040201001">0</definedName>
    <definedName name="SLD.025.C.0.03.2007.00.01.0.103040201007">0</definedName>
    <definedName name="SLD.025.C.0.03.2007.00.01.0.201050201001">451</definedName>
    <definedName name="SLD.025.C.0.03.2007.00.01.0.201050201002">98</definedName>
    <definedName name="SLD.025.C.0.03.2007.00.01.0.201050201003">116</definedName>
    <definedName name="SLD.025.C.0.03.2007.00.01.0.201050301001">0</definedName>
    <definedName name="SLD.025.C.0.03.2007.00.01.0.201050301002">9</definedName>
    <definedName name="SLD.025.C.0.03.2007.00.01.0.201050301003">58</definedName>
    <definedName name="SLD.025.C.0.03.2007.00.01.0.201050301007">0</definedName>
    <definedName name="SLD.025.C.0.03.2007.00.01.0.201050301008">0</definedName>
    <definedName name="SLD.025.C.0.03.2007.00.01.0.201050301009">0</definedName>
    <definedName name="SLD.025.C.0.03.2007.00.01.0.201050301010">0</definedName>
    <definedName name="SLD.025.C.0.03.2007.00.01.0.201050301011">0</definedName>
    <definedName name="SLD.025.C.0.03.2007.00.01.0.201050301012">0</definedName>
    <definedName name="SLD.025.C.0.03.2007.00.01.0.201050301013">0</definedName>
    <definedName name="SLD.025.C.0.03.2007.00.01.0.201050301014">0</definedName>
    <definedName name="SLD.025.C.0.03.2007.00.01.0.201050301015">0</definedName>
    <definedName name="SLD.025.C.0.03.2007.00.01.0.201050301016">0</definedName>
    <definedName name="SLD.025.C.0.03.2007.00.01.0.201050301017">0</definedName>
    <definedName name="SLD.025.C.0.03.2007.00.01.0.2020503">0</definedName>
    <definedName name="SLD.025.C.0.03.2007.00.01.0.20211">0</definedName>
    <definedName name="SLD.025.C.0.03.2007.00.01.0.DBL37">0</definedName>
    <definedName name="SLD.025.C.0.03.2007.00.01.0.DBP15">733</definedName>
    <definedName name="SLD.025.C.0.03.2007.00.01.0.DBP3I">330</definedName>
    <definedName name="SLD.025.C.0.06.2007.00.01.0.10102">165247</definedName>
    <definedName name="SLD.025.C.0.06.2007.00.01.0.1010208">-9135</definedName>
    <definedName name="SLD.025.C.0.06.2007.00.01.0.101030101">0</definedName>
    <definedName name="SLD.025.C.0.06.2007.00.01.0.101030102">208</definedName>
    <definedName name="SLD.025.C.0.06.2007.00.01.0.101030103">114</definedName>
    <definedName name="SLD.025.C.0.06.2007.00.01.0.101030104">0</definedName>
    <definedName name="SLD.025.C.0.06.2007.00.01.0.101030105">0</definedName>
    <definedName name="SLD.025.C.0.06.2007.00.01.0.101030199">-427</definedName>
    <definedName name="SLD.025.C.0.06.2007.00.01.0.101040101">0</definedName>
    <definedName name="SLD.025.C.0.06.2007.00.01.0.101040102001">11</definedName>
    <definedName name="SLD.025.C.0.06.2007.00.01.0.101040102002">0</definedName>
    <definedName name="SLD.025.C.0.06.2007.00.01.0.101040102003">0</definedName>
    <definedName name="SLD.025.C.0.06.2007.00.01.0.101040102004">0</definedName>
    <definedName name="SLD.025.C.0.06.2007.00.01.0.1010499">31</definedName>
    <definedName name="SLD.025.C.0.06.2007.00.01.0.101049901001">0</definedName>
    <definedName name="SLD.025.C.0.06.2007.00.01.0.101049901006">0</definedName>
    <definedName name="SLD.025.C.0.06.2007.00.01.0.101049901007">0</definedName>
    <definedName name="SLD.025.C.0.06.2007.00.01.0.101049901008">0</definedName>
    <definedName name="SLD.025.C.0.06.2007.00.01.0.101049901009">0</definedName>
    <definedName name="SLD.025.C.0.06.2007.00.01.0.10108">3</definedName>
    <definedName name="SLD.025.C.0.06.2007.00.01.0.101080101">3</definedName>
    <definedName name="SLD.025.C.0.06.2007.00.01.0.101080102">0</definedName>
    <definedName name="SLD.025.C.0.06.2007.00.01.0.101080103">0</definedName>
    <definedName name="SLD.025.C.0.06.2007.00.01.0.101080104">0</definedName>
    <definedName name="SLD.025.C.0.06.2007.00.01.0.101080199">0</definedName>
    <definedName name="SLD.025.C.0.06.2007.00.01.0.10112">0</definedName>
    <definedName name="SLD.025.C.0.06.2007.00.01.0.103040101">13454</definedName>
    <definedName name="SLD.025.C.0.06.2007.00.01.0.103040102">0</definedName>
    <definedName name="SLD.025.C.0.06.2007.00.01.0.201050201001">470</definedName>
    <definedName name="SLD.025.C.0.06.2007.00.01.0.201050201002">102</definedName>
    <definedName name="SLD.025.C.0.06.2007.00.01.0.201050201003">133</definedName>
    <definedName name="SLD.025.C.0.06.2007.00.01.0.201050301001">0</definedName>
    <definedName name="SLD.025.C.0.06.2007.00.01.0.201050301002">5</definedName>
    <definedName name="SLD.025.C.0.06.2007.00.01.0.201050301003">57</definedName>
    <definedName name="SLD.025.C.0.06.2007.00.01.0.201050301007">0</definedName>
    <definedName name="SLD.025.C.0.06.2007.00.01.0.201050301008">0</definedName>
    <definedName name="SLD.025.C.0.06.2007.00.01.0.201050301009">0</definedName>
    <definedName name="SLD.025.C.0.06.2007.00.01.0.201050301010">0</definedName>
    <definedName name="SLD.025.C.0.06.2007.00.01.0.201050301011">0</definedName>
    <definedName name="SLD.025.C.0.06.2007.00.01.0.201050301012">0</definedName>
    <definedName name="SLD.025.C.0.06.2007.00.01.0.201050301013">0</definedName>
    <definedName name="SLD.025.C.0.06.2007.00.01.0.201050301014">0</definedName>
    <definedName name="SLD.025.C.0.06.2007.00.01.0.201050301015">0</definedName>
    <definedName name="SLD.025.C.0.06.2007.00.01.0.201050301016">0</definedName>
    <definedName name="SLD.025.C.0.06.2007.00.01.0.201050301017">0</definedName>
    <definedName name="SLD.025.C.0.06.2007.00.01.0.2020503">0</definedName>
    <definedName name="SLD.025.C.0.06.2007.00.01.0.DBP15">769</definedName>
    <definedName name="SLD.025.C.0.06.2007.00.01.0.DBP3D">0</definedName>
    <definedName name="SLD.025.C.0.06.2007.00.01.0.DBP3I">-104</definedName>
    <definedName name="SLD.025.C.0.09.2006.00.01.0.10112">0</definedName>
    <definedName name="SLD.025.C.0.09.2007.00.01.0.10102">184274</definedName>
    <definedName name="SLD.025.C.0.09.2007.00.01.0.1010208">-9249</definedName>
    <definedName name="SLD.025.C.0.09.2007.00.01.0.101030101">0</definedName>
    <definedName name="SLD.025.C.0.09.2007.00.01.0.101030102">222</definedName>
    <definedName name="SLD.025.C.0.09.2007.00.01.0.101030103">121</definedName>
    <definedName name="SLD.025.C.0.09.2007.00.01.0.101030104">0</definedName>
    <definedName name="SLD.025.C.0.09.2007.00.01.0.101030105">0</definedName>
    <definedName name="SLD.025.C.0.09.2007.00.01.0.101030199">152</definedName>
    <definedName name="SLD.025.C.0.09.2007.00.01.0.101040101">0</definedName>
    <definedName name="SLD.025.C.0.09.2007.00.01.0.101040102001">12</definedName>
    <definedName name="SLD.025.C.0.09.2007.00.01.0.101040102002">0</definedName>
    <definedName name="SLD.025.C.0.09.2007.00.01.0.101040102003">0</definedName>
    <definedName name="SLD.025.C.0.09.2007.00.01.0.101040102004">0</definedName>
    <definedName name="SLD.025.C.0.09.2007.00.01.0.1010499">38</definedName>
    <definedName name="SLD.025.C.0.09.2007.00.01.0.101049901001">0</definedName>
    <definedName name="SLD.025.C.0.09.2007.00.01.0.101049901006">0</definedName>
    <definedName name="SLD.025.C.0.09.2007.00.01.0.101049901007">0</definedName>
    <definedName name="SLD.025.C.0.09.2007.00.01.0.101049901008">0</definedName>
    <definedName name="SLD.025.C.0.09.2007.00.01.0.101049901009">0</definedName>
    <definedName name="SLD.025.C.0.09.2007.00.01.0.10108">19</definedName>
    <definedName name="SLD.025.C.0.09.2007.00.01.0.101080101">19</definedName>
    <definedName name="SLD.025.C.0.09.2007.00.01.0.101080102">0</definedName>
    <definedName name="SLD.025.C.0.09.2007.00.01.0.101080103">0</definedName>
    <definedName name="SLD.025.C.0.09.2007.00.01.0.101080104">0</definedName>
    <definedName name="SLD.025.C.0.09.2007.00.01.0.101080199">0</definedName>
    <definedName name="SLD.025.C.0.09.2007.00.01.0.10112">0</definedName>
    <definedName name="SLD.025.C.0.09.2007.00.01.0.103040101">13962</definedName>
    <definedName name="SLD.025.C.0.09.2007.00.01.0.103040101007">7765</definedName>
    <definedName name="SLD.025.C.0.09.2007.00.01.0.103040102">0</definedName>
    <definedName name="SLD.025.C.0.09.2007.00.01.0.1030402">-8301</definedName>
    <definedName name="SLD.025.C.0.09.2007.00.01.0.103040201001">-2089</definedName>
    <definedName name="SLD.025.C.0.09.2007.00.01.0.103040201007">-6212</definedName>
    <definedName name="SLD.025.C.0.09.2007.00.01.0.201050201001">549</definedName>
    <definedName name="SLD.025.C.0.09.2007.00.01.0.201050201002">119</definedName>
    <definedName name="SLD.025.C.0.09.2007.00.01.0.201050201003">137</definedName>
    <definedName name="SLD.025.C.0.09.2007.00.01.0.201050301001">0</definedName>
    <definedName name="SLD.025.C.0.09.2007.00.01.0.201050301002">10</definedName>
    <definedName name="SLD.025.C.0.09.2007.00.01.0.201050301003">80</definedName>
    <definedName name="SLD.025.C.0.09.2007.00.01.0.201050301007">0</definedName>
    <definedName name="SLD.025.C.0.09.2007.00.01.0.201050301008">0</definedName>
    <definedName name="SLD.025.C.0.09.2007.00.01.0.201050301009">0</definedName>
    <definedName name="SLD.025.C.0.09.2007.00.01.0.201050301010">0</definedName>
    <definedName name="SLD.025.C.0.09.2007.00.01.0.201050301011">0</definedName>
    <definedName name="SLD.025.C.0.09.2007.00.01.0.201050301012">0</definedName>
    <definedName name="SLD.025.C.0.09.2007.00.01.0.201050301013">0</definedName>
    <definedName name="SLD.025.C.0.09.2007.00.01.0.201050301014">0</definedName>
    <definedName name="SLD.025.C.0.09.2007.00.01.0.201050301015">0</definedName>
    <definedName name="SLD.025.C.0.09.2007.00.01.0.201050301016">0</definedName>
    <definedName name="SLD.025.C.0.09.2007.00.01.0.201050301017">0</definedName>
    <definedName name="SLD.025.C.0.09.2007.00.01.0.20211">0</definedName>
    <definedName name="SLD.025.C.0.09.2007.00.01.0.DBL37">6197</definedName>
    <definedName name="SLD.025.C.0.09.2007.00.01.0.DBP15">895</definedName>
    <definedName name="SLD.025.C.0.09.2007.00.01.0.DBP3D">0</definedName>
    <definedName name="SLD.025.C.0.09.2007.00.01.0.DBP3I">495</definedName>
    <definedName name="SLD.025.C.0.09.2007.00.01.1.1030402">8301</definedName>
    <definedName name="SLD.025.C.0.12.2005.00.01.0.201050301001">0</definedName>
    <definedName name="SLD.025.C.0.12.2005.00.01.0.201050301007">0</definedName>
    <definedName name="SLD.025.C.0.12.2005.00.01.0.201050301008">0</definedName>
    <definedName name="SLD.025.C.0.12.2005.00.01.0.201050301009">0</definedName>
    <definedName name="SLD.025.C.0.12.2005.00.01.0.201050301010">0</definedName>
    <definedName name="SLD.025.C.0.12.2005.00.01.0.201050301011">0</definedName>
    <definedName name="SLD.025.C.0.12.2005.00.01.0.201050301012">0</definedName>
    <definedName name="SLD.025.C.0.12.2005.00.01.0.201050301013">0</definedName>
    <definedName name="SLD.025.C.0.12.2005.00.01.0.201050301014">0</definedName>
    <definedName name="SLD.025.C.0.12.2005.00.01.0.201050301015">0</definedName>
    <definedName name="SLD.025.C.0.12.2005.00.01.0.201050301016">0</definedName>
    <definedName name="SLD.025.C.0.12.2005.00.01.0.201050301017">0</definedName>
    <definedName name="SLD.025.C.0.12.2006.00.01.0.101030101">0</definedName>
    <definedName name="SLD.025.C.0.12.2006.00.01.0.101030102">222</definedName>
    <definedName name="SLD.025.C.0.12.2006.00.01.0.101030103">120</definedName>
    <definedName name="SLD.025.C.0.12.2006.00.01.0.101030104">0</definedName>
    <definedName name="SLD.025.C.0.12.2006.00.01.0.101030105">0</definedName>
    <definedName name="SLD.025.C.0.12.2006.00.01.0.101030199">1752</definedName>
    <definedName name="SLD.025.C.0.12.2006.00.01.0.101040101">0</definedName>
    <definedName name="SLD.025.C.0.12.2006.00.01.0.101040102001">27</definedName>
    <definedName name="SLD.025.C.0.12.2006.00.01.0.101040102002">0</definedName>
    <definedName name="SLD.025.C.0.12.2006.00.01.0.101040102003">0</definedName>
    <definedName name="SLD.025.C.0.12.2006.00.01.0.101040102004">0</definedName>
    <definedName name="SLD.025.C.0.12.2006.00.01.0.1010499">21</definedName>
    <definedName name="SLD.025.C.0.12.2006.00.01.0.101049901001">0</definedName>
    <definedName name="SLD.025.C.0.12.2006.00.01.0.101049901006">0</definedName>
    <definedName name="SLD.025.C.0.12.2006.00.01.0.101049901007">0</definedName>
    <definedName name="SLD.025.C.0.12.2006.00.01.0.101049901008">0</definedName>
    <definedName name="SLD.025.C.0.12.2006.00.01.0.101049901009">0</definedName>
    <definedName name="SLD.025.C.0.12.2006.00.01.0.10108">16</definedName>
    <definedName name="SLD.025.C.0.12.2006.00.01.0.101080101">16</definedName>
    <definedName name="SLD.025.C.0.12.2006.00.01.0.101080102">0</definedName>
    <definedName name="SLD.025.C.0.12.2006.00.01.0.101080103">0</definedName>
    <definedName name="SLD.025.C.0.12.2006.00.01.0.101080104">0</definedName>
    <definedName name="SLD.025.C.0.12.2006.00.01.0.101080199">0</definedName>
    <definedName name="SLD.025.C.0.12.2006.00.01.0.10112">0</definedName>
    <definedName name="SLD.025.C.0.12.2006.00.01.0.201050201001">566</definedName>
    <definedName name="SLD.025.C.0.12.2006.00.01.0.201050201002">123</definedName>
    <definedName name="SLD.025.C.0.12.2006.00.01.0.201050201003">143</definedName>
    <definedName name="SLD.025.C.0.12.2006.00.01.0.201050301001">0</definedName>
    <definedName name="SLD.025.C.0.12.2006.00.01.0.201050301002">7</definedName>
    <definedName name="SLD.025.C.0.12.2006.00.01.0.201050301003">78</definedName>
    <definedName name="SLD.025.C.0.12.2006.00.01.0.201050301007">0</definedName>
    <definedName name="SLD.025.C.0.12.2006.00.01.0.201050301008">0</definedName>
    <definedName name="SLD.025.C.0.12.2006.00.01.0.201050301009">0</definedName>
    <definedName name="SLD.025.C.0.12.2006.00.01.0.201050301010">0</definedName>
    <definedName name="SLD.025.C.0.12.2006.00.01.0.201050301011">0</definedName>
    <definedName name="SLD.025.C.0.12.2006.00.01.0.201050301012">0</definedName>
    <definedName name="SLD.025.C.0.12.2006.00.01.0.201050301013">0</definedName>
    <definedName name="SLD.025.C.0.12.2006.00.01.0.201050301014">0</definedName>
    <definedName name="SLD.025.C.0.12.2006.00.01.0.201050301015">0</definedName>
    <definedName name="SLD.025.C.0.12.2006.00.01.0.201050301016">0</definedName>
    <definedName name="SLD.025.C.0.12.2006.00.01.0.201050301017">0</definedName>
    <definedName name="SLD.025.C.0.12.2006.00.01.0.DBP15">918</definedName>
    <definedName name="SLD.025.C.0.12.2006.00.01.0.DBP2A">48</definedName>
    <definedName name="SLD.025.C.0.12.2006.00.01.0.DBP3I">2095</definedName>
    <definedName name="SLD.025.C.0.12.2007.00.01.0.10102">168513</definedName>
    <definedName name="SLD.025.C.0.12.2007.00.01.0.1010208">-9920</definedName>
    <definedName name="SLD.025.C.0.12.2007.00.01.0.101030101">0</definedName>
    <definedName name="SLD.025.C.0.12.2007.00.01.0.101030102">78</definedName>
    <definedName name="SLD.025.C.0.12.2007.00.01.0.101030103">92</definedName>
    <definedName name="SLD.025.C.0.12.2007.00.01.0.101030104">0</definedName>
    <definedName name="SLD.025.C.0.12.2007.00.01.0.101030105">0</definedName>
    <definedName name="SLD.025.C.0.12.2007.00.01.0.101030199">346</definedName>
    <definedName name="SLD.025.C.0.12.2007.00.01.0.101030199001">346</definedName>
    <definedName name="SLD.025.C.0.12.2007.00.01.0.101030199002">0</definedName>
    <definedName name="SLD.025.C.0.12.2007.00.01.0.101030199006">0</definedName>
    <definedName name="SLD.025.C.0.12.2007.00.01.0.101030199011">0</definedName>
    <definedName name="SLD.025.C.0.12.2007.00.01.0.101030199018">0</definedName>
    <definedName name="SLD.025.C.0.12.2007.00.01.0.101030199019">0</definedName>
    <definedName name="SLD.025.C.0.12.2007.00.01.0.101040101">0</definedName>
    <definedName name="SLD.025.C.0.12.2007.00.01.0.101040102001">16</definedName>
    <definedName name="SLD.025.C.0.12.2007.00.01.0.101040102002">1</definedName>
    <definedName name="SLD.025.C.0.12.2007.00.01.0.101040102003">0</definedName>
    <definedName name="SLD.025.C.0.12.2007.00.01.0.101040102004">0</definedName>
    <definedName name="SLD.025.C.0.12.2007.00.01.0.1010499">53</definedName>
    <definedName name="SLD.025.C.0.12.2007.00.01.0.101049901001">0</definedName>
    <definedName name="SLD.025.C.0.12.2007.00.01.0.101049901006">0</definedName>
    <definedName name="SLD.025.C.0.12.2007.00.01.0.101049901007">0</definedName>
    <definedName name="SLD.025.C.0.12.2007.00.01.0.101049901008">0</definedName>
    <definedName name="SLD.025.C.0.12.2007.00.01.0.101049901009">0</definedName>
    <definedName name="SLD.025.C.0.12.2007.00.01.0.10108">13</definedName>
    <definedName name="SLD.025.C.0.12.2007.00.01.0.101080101">13</definedName>
    <definedName name="SLD.025.C.0.12.2007.00.01.0.101080102">0</definedName>
    <definedName name="SLD.025.C.0.12.2007.00.01.0.101080103">0</definedName>
    <definedName name="SLD.025.C.0.12.2007.00.01.0.101080104">0</definedName>
    <definedName name="SLD.025.C.0.12.2007.00.01.0.101080199">0</definedName>
    <definedName name="SLD.025.C.0.12.2007.00.01.0.101080199004">0</definedName>
    <definedName name="SLD.025.C.0.12.2007.00.01.0.10112">0</definedName>
    <definedName name="SLD.025.C.0.12.2007.00.01.0.103040101007">7765</definedName>
    <definedName name="SLD.025.C.0.12.2007.00.01.0.103040201001">-2379</definedName>
    <definedName name="SLD.025.C.0.12.2007.00.01.0.103040201007">-6600</definedName>
    <definedName name="SLD.025.C.0.12.2007.00.01.0.201050201001">602</definedName>
    <definedName name="SLD.025.C.0.12.2007.00.01.0.201050201002">131</definedName>
    <definedName name="SLD.025.C.0.12.2007.00.01.0.201050201003">144</definedName>
    <definedName name="SLD.025.C.0.12.2007.00.01.0.201050301001">0</definedName>
    <definedName name="SLD.025.C.0.12.2007.00.01.0.201050301002">9</definedName>
    <definedName name="SLD.025.C.0.12.2007.00.01.0.201050301003">80</definedName>
    <definedName name="SLD.025.C.0.12.2007.00.01.0.201050301007">0</definedName>
    <definedName name="SLD.025.C.0.12.2007.00.01.0.201050301008">0</definedName>
    <definedName name="SLD.025.C.0.12.2007.00.01.0.201050301009">0</definedName>
    <definedName name="SLD.025.C.0.12.2007.00.01.0.201050301010">0</definedName>
    <definedName name="SLD.025.C.0.12.2007.00.01.0.201050301011">0</definedName>
    <definedName name="SLD.025.C.0.12.2007.00.01.0.201050301012">0</definedName>
    <definedName name="SLD.025.C.0.12.2007.00.01.0.201050301013">0</definedName>
    <definedName name="SLD.025.C.0.12.2007.00.01.0.201050301014">0</definedName>
    <definedName name="SLD.025.C.0.12.2007.00.01.0.201050301015">0</definedName>
    <definedName name="SLD.025.C.0.12.2007.00.01.0.201050301016">0</definedName>
    <definedName name="SLD.025.C.0.12.2007.00.01.0.201050301017">0</definedName>
    <definedName name="SLD.025.C.0.12.2007.00.01.0.2020503">0</definedName>
    <definedName name="SLD.025.C.0.12.2007.00.01.0.20211">0</definedName>
    <definedName name="SLD.025.C.0.12.2007.00.01.0.DBL37">6528</definedName>
    <definedName name="SLD.025.C.0.12.2007.00.01.0.DBP15">968</definedName>
    <definedName name="SLD.025.C.0.12.2007.00.01.0.DBP3D">0</definedName>
    <definedName name="SLD.025.C.0.12.2007.00.01.0.DBP3F1">168513</definedName>
    <definedName name="SLD.025.C.0.12.2007.00.01.0.DBP3I">515</definedName>
    <definedName name="SLD.030.C.0.06.2008.00.01.0.DGR86">15</definedName>
    <definedName name="SLD.030.C.0.09.2008.00.01.0.DGR86">75</definedName>
    <definedName name="SLD.030.C.0.12.2008.00.01.0.DGR86">45</definedName>
    <definedName name="SLD.030.D.0.03.2008.00.01.0.113101">0</definedName>
    <definedName name="SLD.030.D.0.03.2008.00.01.0.113102">0</definedName>
    <definedName name="SLD.030.D.0.03.2008.00.01.0.113103">0</definedName>
    <definedName name="SLD.030.D.0.03.2008.00.01.0.113104">0</definedName>
    <definedName name="SLD.030.D.0.03.2008.00.01.0.113104006">0</definedName>
    <definedName name="SLD.030.D.0.03.2008.00.01.0.113104007">0</definedName>
    <definedName name="SLD.030.D.0.03.2008.00.01.0.113105">0</definedName>
    <definedName name="SLD.030.D.0.03.2008.00.01.0.113199">0</definedName>
    <definedName name="SLD.030.D.0.03.2008.00.01.0.1132">0</definedName>
    <definedName name="SLD.030.D.0.03.2008.00.01.0.1133">0</definedName>
    <definedName name="SLD.030.D.0.03.2008.00.01.0.1139">0</definedName>
    <definedName name="SLD.030.D.0.03.2008.00.01.0.115101001">0</definedName>
    <definedName name="SLD.030.D.0.03.2008.00.01.0.115101002">0</definedName>
    <definedName name="SLD.030.D.0.03.2008.00.01.0.115103001">0</definedName>
    <definedName name="SLD.030.D.0.03.2008.00.01.0.115103002">0</definedName>
    <definedName name="SLD.030.D.0.03.2008.00.01.0.115201001">0</definedName>
    <definedName name="SLD.030.D.0.03.2008.00.01.0.115201002">3</definedName>
    <definedName name="SLD.030.D.0.03.2008.00.01.0.115201003">0</definedName>
    <definedName name="SLD.030.D.0.03.2008.00.01.0.115201004">0</definedName>
    <definedName name="SLD.030.D.0.03.2008.00.01.0.115201005">0</definedName>
    <definedName name="SLD.030.D.0.03.2008.00.01.0.115201006">0</definedName>
    <definedName name="SLD.030.D.0.03.2008.00.01.0.115201007">0</definedName>
    <definedName name="SLD.030.D.0.03.2008.00.01.0.115201008">0</definedName>
    <definedName name="SLD.030.D.0.03.2008.00.01.0.115201009">0</definedName>
    <definedName name="SLD.030.D.0.03.2008.00.01.0.115201010">12</definedName>
    <definedName name="SLD.030.D.0.03.2008.00.01.0.115201011">117</definedName>
    <definedName name="SLD.030.D.0.03.2008.00.01.0.115201012">25</definedName>
    <definedName name="SLD.030.D.0.03.2008.00.01.0.115201999">0</definedName>
    <definedName name="SLD.030.D.0.03.2008.00.01.0.115301001">0</definedName>
    <definedName name="SLD.030.D.0.03.2008.00.01.0.115301002">0</definedName>
    <definedName name="SLD.030.D.0.03.2008.00.01.0.115301003">0</definedName>
    <definedName name="SLD.030.D.0.03.2008.00.01.0.115301004">0</definedName>
    <definedName name="SLD.030.D.0.03.2008.00.01.0.115301005">0</definedName>
    <definedName name="SLD.030.D.0.03.2008.00.01.0.115301006">0</definedName>
    <definedName name="SLD.030.D.0.03.2008.00.01.0.115301007">0</definedName>
    <definedName name="SLD.030.D.0.03.2008.00.01.0.115301008">0</definedName>
    <definedName name="SLD.030.D.0.03.2008.00.01.0.115301009">0</definedName>
    <definedName name="SLD.030.D.0.03.2008.00.01.0.115301010">0</definedName>
    <definedName name="SLD.030.D.0.03.2008.00.01.0.115301999">0</definedName>
    <definedName name="SLD.030.D.0.03.2008.00.01.0.121201">0</definedName>
    <definedName name="SLD.030.D.0.03.2008.00.01.0.121202">0</definedName>
    <definedName name="SLD.030.D.0.03.2008.00.01.0.121203">0</definedName>
    <definedName name="SLD.030.D.0.03.2008.00.01.0.121204">0</definedName>
    <definedName name="SLD.030.D.0.03.2008.00.01.0.121299">0</definedName>
    <definedName name="SLD.030.D.0.03.2008.00.01.0.121401001">0</definedName>
    <definedName name="SLD.030.D.0.03.2008.00.01.0.121401002">0</definedName>
    <definedName name="SLD.030.D.0.03.2008.00.01.0.121403001">0</definedName>
    <definedName name="SLD.030.D.0.03.2008.00.01.0.121403002">0</definedName>
    <definedName name="SLD.030.D.0.03.2008.00.01.0.121403999">0</definedName>
    <definedName name="SLD.030.D.0.03.2008.00.01.0.122301">0</definedName>
    <definedName name="SLD.030.D.0.03.2008.00.01.0.122302">1606</definedName>
    <definedName name="SLD.030.D.0.03.2008.00.01.0.122303">0</definedName>
    <definedName name="SLD.030.D.0.03.2008.00.01.0.122303001">0</definedName>
    <definedName name="SLD.030.D.0.03.2008.00.01.0.122303002">0</definedName>
    <definedName name="SLD.030.D.0.03.2008.00.01.0.122303998">0</definedName>
    <definedName name="SLD.030.D.0.03.2008.00.01.0.122304">0</definedName>
    <definedName name="SLD.030.D.0.03.2008.00.01.0.122305">-54</definedName>
    <definedName name="SLD.030.D.0.03.2008.00.01.0.122306">0</definedName>
    <definedName name="SLD.030.D.0.03.2008.00.01.0.122306001">0</definedName>
    <definedName name="SLD.030.D.0.03.2008.00.01.0.122306002">0</definedName>
    <definedName name="SLD.030.D.0.03.2008.00.01.0.122306999">0</definedName>
    <definedName name="SLD.030.D.0.03.2008.00.01.0.214101001">0</definedName>
    <definedName name="SLD.030.D.0.03.2008.00.01.0.214101002">0</definedName>
    <definedName name="SLD.030.D.0.03.2008.00.01.0.214101005">0</definedName>
    <definedName name="SLD.030.D.0.03.2008.00.01.0.214101006">0</definedName>
    <definedName name="SLD.030.D.0.03.2008.00.01.0.214101007">0</definedName>
    <definedName name="SLD.030.D.0.03.2008.00.01.0.214101008">0</definedName>
    <definedName name="SLD.030.D.0.03.2008.00.01.0.214101009">0</definedName>
    <definedName name="SLD.030.D.0.03.2008.00.01.0.214101010">0</definedName>
    <definedName name="SLD.030.D.0.03.2008.00.01.0.214101011">0</definedName>
    <definedName name="SLD.030.D.0.03.2008.00.01.0.214101012">0</definedName>
    <definedName name="SLD.030.D.0.03.2008.00.01.0.214101013">0</definedName>
    <definedName name="SLD.030.D.0.03.2008.00.01.0.214101014">0</definedName>
    <definedName name="SLD.030.D.0.03.2008.00.01.0.214101015">0</definedName>
    <definedName name="SLD.030.D.0.03.2008.00.01.0.214101016">0</definedName>
    <definedName name="SLD.030.D.0.03.2008.00.01.0.214101017">0</definedName>
    <definedName name="SLD.030.D.0.03.2008.00.01.0.214101018">0</definedName>
    <definedName name="SLD.030.D.0.03.2008.00.01.0.214101100">0</definedName>
    <definedName name="SLD.030.D.0.03.2008.00.01.0.214101101">0</definedName>
    <definedName name="SLD.030.D.0.03.2008.00.01.0.214101102">0</definedName>
    <definedName name="SLD.030.D.0.03.2008.00.01.0.214101103">0</definedName>
    <definedName name="SLD.030.D.0.03.2008.00.01.0.214101104">0</definedName>
    <definedName name="SLD.030.D.0.03.2008.00.01.0.214101105">0</definedName>
    <definedName name="SLD.030.D.0.03.2008.00.01.0.214101999">0</definedName>
    <definedName name="SLD.030.D.0.03.2008.00.01.0.214103001">0</definedName>
    <definedName name="SLD.030.D.0.03.2008.00.01.0.214103002">0</definedName>
    <definedName name="SLD.030.D.0.03.2008.00.01.0.214103004">0</definedName>
    <definedName name="SLD.030.D.0.03.2008.00.01.0.214103100">0</definedName>
    <definedName name="SLD.030.D.0.03.2008.00.01.0.214103101">0</definedName>
    <definedName name="SLD.030.D.0.03.2008.00.01.0.214103999">0</definedName>
    <definedName name="SLD.030.D.0.03.2008.00.01.0.214198001">1</definedName>
    <definedName name="SLD.030.D.0.03.2008.00.01.0.214198002">0</definedName>
    <definedName name="SLD.030.D.0.03.2008.00.01.0.214198003">0</definedName>
    <definedName name="SLD.030.D.0.03.2008.00.01.0.214198004">0</definedName>
    <definedName name="SLD.030.D.0.03.2008.00.01.0.214198005">0</definedName>
    <definedName name="SLD.030.D.0.03.2008.00.01.0.214198006">0</definedName>
    <definedName name="SLD.030.D.0.03.2008.00.01.0.214198007">6</definedName>
    <definedName name="SLD.030.D.0.03.2008.00.01.0.214198008">0</definedName>
    <definedName name="SLD.030.D.0.03.2008.00.01.0.214198009">0</definedName>
    <definedName name="SLD.030.D.0.03.2008.00.01.0.214198010">0</definedName>
    <definedName name="SLD.030.D.0.03.2008.00.01.0.214198011">0</definedName>
    <definedName name="SLD.030.D.0.03.2008.00.01.0.214198012">0</definedName>
    <definedName name="SLD.030.D.0.03.2008.00.01.0.214198013">0</definedName>
    <definedName name="SLD.030.D.0.03.2008.00.01.0.214198014">0</definedName>
    <definedName name="SLD.030.D.0.03.2008.00.01.0.214198015">14</definedName>
    <definedName name="SLD.030.D.0.03.2008.00.01.0.214198016">0</definedName>
    <definedName name="SLD.030.D.0.03.2008.00.01.0.214198017">0</definedName>
    <definedName name="SLD.030.D.0.03.2008.00.01.0.214199001">0</definedName>
    <definedName name="SLD.030.D.0.03.2008.00.01.0.214199002">0</definedName>
    <definedName name="SLD.030.D.0.03.2008.00.01.0.214199003">163</definedName>
    <definedName name="SLD.030.D.0.03.2008.00.01.0.214206">0</definedName>
    <definedName name="SLD.030.D.0.03.2008.00.01.0.214299">0</definedName>
    <definedName name="SLD.030.D.0.03.2008.00.01.0.215101">0</definedName>
    <definedName name="SLD.030.D.0.03.2008.00.01.0.215102">0</definedName>
    <definedName name="SLD.030.D.0.03.2008.00.01.0.215201">0</definedName>
    <definedName name="SLD.030.D.0.03.2008.00.01.0.215202">0</definedName>
    <definedName name="SLD.030.D.0.03.2008.00.01.0.215203">0</definedName>
    <definedName name="SLD.030.D.0.03.2008.00.01.0.215204">0</definedName>
    <definedName name="SLD.030.D.0.03.2008.00.01.0.215205">0</definedName>
    <definedName name="SLD.030.D.0.03.2008.00.01.0.215299">9</definedName>
    <definedName name="SLD.030.D.0.03.2008.00.01.0.215299002">0</definedName>
    <definedName name="SLD.030.D.0.03.2008.00.01.0.215302">0</definedName>
    <definedName name="SLD.030.D.0.03.2008.00.01.0.21599">0</definedName>
    <definedName name="SLD.030.D.0.03.2008.00.01.0.217299">0</definedName>
    <definedName name="SLD.030.D.0.03.2008.00.01.0.224101001">0</definedName>
    <definedName name="SLD.030.D.0.03.2008.00.01.0.224101002">0</definedName>
    <definedName name="SLD.030.D.0.03.2008.00.01.0.224101003">0</definedName>
    <definedName name="SLD.030.D.0.03.2008.00.01.0.224101004">0</definedName>
    <definedName name="SLD.030.D.0.03.2008.00.01.0.224101005">0</definedName>
    <definedName name="SLD.030.D.0.03.2008.00.01.0.224101006">0</definedName>
    <definedName name="SLD.030.D.0.03.2008.00.01.0.224101007">0</definedName>
    <definedName name="SLD.030.D.0.03.2008.00.01.0.224101008">0</definedName>
    <definedName name="SLD.030.D.0.03.2008.00.01.0.224101009">0</definedName>
    <definedName name="SLD.030.D.0.03.2008.00.01.0.224206">0</definedName>
    <definedName name="SLD.030.D.0.03.2008.00.01.0.225101">0</definedName>
    <definedName name="SLD.030.D.0.03.2008.00.01.0.225199">0</definedName>
    <definedName name="SLD.030.D.0.03.2008.00.01.0.225199002">0</definedName>
    <definedName name="SLD.030.D.0.03.2008.00.01.0.431101001">0</definedName>
    <definedName name="SLD.030.D.0.03.2008.00.01.0.431101002">0</definedName>
    <definedName name="SLD.030.D.0.03.2008.00.01.0.431101003">0</definedName>
    <definedName name="SLD.030.D.0.03.2008.00.01.0.431101004">0</definedName>
    <definedName name="SLD.030.D.0.03.2008.00.01.0.431101005">0</definedName>
    <definedName name="SLD.030.D.0.03.2008.00.01.0.431101006">0</definedName>
    <definedName name="SLD.030.D.0.03.2008.00.01.0.431101007">0</definedName>
    <definedName name="SLD.030.D.0.03.2008.00.01.0.431101008">0</definedName>
    <definedName name="SLD.030.D.0.03.2008.00.01.0.431101009">0</definedName>
    <definedName name="SLD.030.D.0.03.2008.00.01.0.431101010">0</definedName>
    <definedName name="SLD.030.D.0.03.2008.00.01.0.431101011">0</definedName>
    <definedName name="SLD.030.D.0.03.2008.00.01.0.431101012">0</definedName>
    <definedName name="SLD.030.D.0.03.2008.00.01.0.431101013">0</definedName>
    <definedName name="SLD.030.D.0.03.2008.00.01.0.431101014">0</definedName>
    <definedName name="SLD.030.D.0.03.2008.00.01.0.431101015">0</definedName>
    <definedName name="SLD.030.D.0.03.2008.00.01.0.431101016">0</definedName>
    <definedName name="SLD.030.D.0.03.2008.00.01.0.431101017">0</definedName>
    <definedName name="SLD.030.D.0.05.2008.00.01.0.225299002">0</definedName>
    <definedName name="SLD.030.D.0.06.2008.00.01.0.113101">0</definedName>
    <definedName name="SLD.030.D.0.06.2008.00.01.0.113102">0</definedName>
    <definedName name="SLD.030.D.0.06.2008.00.01.0.113103">0</definedName>
    <definedName name="SLD.030.D.0.06.2008.00.01.0.113104006">0</definedName>
    <definedName name="SLD.030.D.0.06.2008.00.01.0.113104007">0</definedName>
    <definedName name="SLD.030.D.0.06.2008.00.01.0.113105">0</definedName>
    <definedName name="SLD.030.D.0.06.2008.00.01.0.113199">0</definedName>
    <definedName name="SLD.030.D.0.06.2008.00.01.0.1132">0</definedName>
    <definedName name="SLD.030.D.0.06.2008.00.01.0.1133">0</definedName>
    <definedName name="SLD.030.D.0.06.2008.00.01.0.1139">0</definedName>
    <definedName name="SLD.030.D.0.06.2008.00.01.0.115101001">0</definedName>
    <definedName name="SLD.030.D.0.06.2008.00.01.0.115101002">0</definedName>
    <definedName name="SLD.030.D.0.06.2008.00.01.0.115103001">0</definedName>
    <definedName name="SLD.030.D.0.06.2008.00.01.0.115103002">0</definedName>
    <definedName name="SLD.030.D.0.06.2008.00.01.0.115201001">0</definedName>
    <definedName name="SLD.030.D.0.06.2008.00.01.0.115201002">2</definedName>
    <definedName name="SLD.030.D.0.06.2008.00.01.0.115201003">0</definedName>
    <definedName name="SLD.030.D.0.06.2008.00.01.0.115201004">0</definedName>
    <definedName name="SLD.030.D.0.06.2008.00.01.0.115201005">0</definedName>
    <definedName name="SLD.030.D.0.06.2008.00.01.0.115201006">0</definedName>
    <definedName name="SLD.030.D.0.06.2008.00.01.0.115201007">0</definedName>
    <definedName name="SLD.030.D.0.06.2008.00.01.0.115201008">0</definedName>
    <definedName name="SLD.030.D.0.06.2008.00.01.0.115201009">0</definedName>
    <definedName name="SLD.030.D.0.06.2008.00.01.0.115201010">12</definedName>
    <definedName name="SLD.030.D.0.06.2008.00.01.0.115201011">115</definedName>
    <definedName name="SLD.030.D.0.06.2008.00.01.0.115201012">25</definedName>
    <definedName name="SLD.030.D.0.06.2008.00.01.0.115201999">0</definedName>
    <definedName name="SLD.030.D.0.06.2008.00.01.0.115301001">0</definedName>
    <definedName name="SLD.030.D.0.06.2008.00.01.0.115301002">0</definedName>
    <definedName name="SLD.030.D.0.06.2008.00.01.0.115301003">0</definedName>
    <definedName name="SLD.030.D.0.06.2008.00.01.0.115301004">0</definedName>
    <definedName name="SLD.030.D.0.06.2008.00.01.0.115301005">0</definedName>
    <definedName name="SLD.030.D.0.06.2008.00.01.0.115301006">0</definedName>
    <definedName name="SLD.030.D.0.06.2008.00.01.0.115301007">0</definedName>
    <definedName name="SLD.030.D.0.06.2008.00.01.0.115301008">0</definedName>
    <definedName name="SLD.030.D.0.06.2008.00.01.0.115301009">0</definedName>
    <definedName name="SLD.030.D.0.06.2008.00.01.0.115301010">0</definedName>
    <definedName name="SLD.030.D.0.06.2008.00.01.0.115301999">0</definedName>
    <definedName name="SLD.030.D.0.06.2008.00.01.0.117101">93</definedName>
    <definedName name="SLD.030.D.0.06.2008.00.01.0.117102">15</definedName>
    <definedName name="SLD.030.D.0.06.2008.00.01.0.117104">0</definedName>
    <definedName name="SLD.030.D.0.06.2008.00.01.0.117301">0</definedName>
    <definedName name="SLD.030.D.0.06.2008.00.01.0.117302">0</definedName>
    <definedName name="SLD.030.D.0.06.2008.00.01.0.117399">11</definedName>
    <definedName name="SLD.030.D.0.06.2008.00.01.0.121201">0</definedName>
    <definedName name="SLD.030.D.0.06.2008.00.01.0.121202">0</definedName>
    <definedName name="SLD.030.D.0.06.2008.00.01.0.121203">0</definedName>
    <definedName name="SLD.030.D.0.06.2008.00.01.0.121204">0</definedName>
    <definedName name="SLD.030.D.0.06.2008.00.01.0.121299">0</definedName>
    <definedName name="SLD.030.D.0.06.2008.00.01.0.121401001">0</definedName>
    <definedName name="SLD.030.D.0.06.2008.00.01.0.121401002">0</definedName>
    <definedName name="SLD.030.D.0.06.2008.00.01.0.121403001">0</definedName>
    <definedName name="SLD.030.D.0.06.2008.00.01.0.121403002">0</definedName>
    <definedName name="SLD.030.D.0.06.2008.00.01.0.121403999">0</definedName>
    <definedName name="SLD.030.D.0.06.2008.00.01.0.121601">0</definedName>
    <definedName name="SLD.030.D.0.06.2008.00.01.0.121602">0</definedName>
    <definedName name="SLD.030.D.0.06.2008.00.01.0.121699">0</definedName>
    <definedName name="SLD.030.D.0.06.2008.00.01.0.122301">0</definedName>
    <definedName name="SLD.030.D.0.06.2008.00.01.0.122302">1606</definedName>
    <definedName name="SLD.030.D.0.06.2008.00.01.0.122303">0</definedName>
    <definedName name="SLD.030.D.0.06.2008.00.01.0.122303001">0</definedName>
    <definedName name="SLD.030.D.0.06.2008.00.01.0.122303002">0</definedName>
    <definedName name="SLD.030.D.0.06.2008.00.01.0.122303998">0</definedName>
    <definedName name="SLD.030.D.0.06.2008.00.01.0.122304">0</definedName>
    <definedName name="SLD.030.D.0.06.2008.00.01.0.122305">-134</definedName>
    <definedName name="SLD.030.D.0.06.2008.00.01.0.122306">0</definedName>
    <definedName name="SLD.030.D.0.06.2008.00.01.0.122306001">0</definedName>
    <definedName name="SLD.030.D.0.06.2008.00.01.0.122306002">0</definedName>
    <definedName name="SLD.030.D.0.06.2008.00.01.0.122306999">0</definedName>
    <definedName name="SLD.030.D.0.06.2008.00.01.0.214101001">0</definedName>
    <definedName name="SLD.030.D.0.06.2008.00.01.0.214101002">0</definedName>
    <definedName name="SLD.030.D.0.06.2008.00.01.0.214101005">0</definedName>
    <definedName name="SLD.030.D.0.06.2008.00.01.0.214101006">0</definedName>
    <definedName name="SLD.030.D.0.06.2008.00.01.0.214101007">0</definedName>
    <definedName name="SLD.030.D.0.06.2008.00.01.0.214101008">0</definedName>
    <definedName name="SLD.030.D.0.06.2008.00.01.0.214101009">0</definedName>
    <definedName name="SLD.030.D.0.06.2008.00.01.0.214101010">0</definedName>
    <definedName name="SLD.030.D.0.06.2008.00.01.0.214101011">0</definedName>
    <definedName name="SLD.030.D.0.06.2008.00.01.0.214101012">0</definedName>
    <definedName name="SLD.030.D.0.06.2008.00.01.0.214101013">0</definedName>
    <definedName name="SLD.030.D.0.06.2008.00.01.0.214101014">0</definedName>
    <definedName name="SLD.030.D.0.06.2008.00.01.0.214101015">0</definedName>
    <definedName name="SLD.030.D.0.06.2008.00.01.0.214101016">0</definedName>
    <definedName name="SLD.030.D.0.06.2008.00.01.0.214101017">0</definedName>
    <definedName name="SLD.030.D.0.06.2008.00.01.0.214101018">0</definedName>
    <definedName name="SLD.030.D.0.06.2008.00.01.0.214101100">0</definedName>
    <definedName name="SLD.030.D.0.06.2008.00.01.0.214101101">0</definedName>
    <definedName name="SLD.030.D.0.06.2008.00.01.0.214101102">0</definedName>
    <definedName name="SLD.030.D.0.06.2008.00.01.0.214101103">0</definedName>
    <definedName name="SLD.030.D.0.06.2008.00.01.0.214101104">0</definedName>
    <definedName name="SLD.030.D.0.06.2008.00.01.0.214101105">0</definedName>
    <definedName name="SLD.030.D.0.06.2008.00.01.0.214101999">0</definedName>
    <definedName name="SLD.030.D.0.06.2008.00.01.0.214103001">0</definedName>
    <definedName name="SLD.030.D.0.06.2008.00.01.0.214103002">0</definedName>
    <definedName name="SLD.030.D.0.06.2008.00.01.0.214103004">0</definedName>
    <definedName name="SLD.030.D.0.06.2008.00.01.0.214103100">0</definedName>
    <definedName name="SLD.030.D.0.06.2008.00.01.0.214103101">0</definedName>
    <definedName name="SLD.030.D.0.06.2008.00.01.0.214103999">0</definedName>
    <definedName name="SLD.030.D.0.06.2008.00.01.0.214198001">2</definedName>
    <definedName name="SLD.030.D.0.06.2008.00.01.0.214198002">0</definedName>
    <definedName name="SLD.030.D.0.06.2008.00.01.0.214198003">0</definedName>
    <definedName name="SLD.030.D.0.06.2008.00.01.0.214198004">0</definedName>
    <definedName name="SLD.030.D.0.06.2008.00.01.0.214198005">0</definedName>
    <definedName name="SLD.030.D.0.06.2008.00.01.0.214198006">0</definedName>
    <definedName name="SLD.030.D.0.06.2008.00.01.0.214198007">7</definedName>
    <definedName name="SLD.030.D.0.06.2008.00.01.0.214198008">0</definedName>
    <definedName name="SLD.030.D.0.06.2008.00.01.0.214198009">0</definedName>
    <definedName name="SLD.030.D.0.06.2008.00.01.0.214198010">0</definedName>
    <definedName name="SLD.030.D.0.06.2008.00.01.0.214198011">0</definedName>
    <definedName name="SLD.030.D.0.06.2008.00.01.0.214198012">0</definedName>
    <definedName name="SLD.030.D.0.06.2008.00.01.0.214198013">0</definedName>
    <definedName name="SLD.030.D.0.06.2008.00.01.0.214198014">0</definedName>
    <definedName name="SLD.030.D.0.06.2008.00.01.0.214198015">17</definedName>
    <definedName name="SLD.030.D.0.06.2008.00.01.0.214198016">0</definedName>
    <definedName name="SLD.030.D.0.06.2008.00.01.0.214198017">0</definedName>
    <definedName name="SLD.030.D.0.06.2008.00.01.0.214199001">0</definedName>
    <definedName name="SLD.030.D.0.06.2008.00.01.0.214199002">0</definedName>
    <definedName name="SLD.030.D.0.06.2008.00.01.0.214199003">163</definedName>
    <definedName name="SLD.030.D.0.06.2008.00.01.0.214299">0</definedName>
    <definedName name="SLD.030.D.0.06.2008.00.01.0.215101">0</definedName>
    <definedName name="SLD.030.D.0.06.2008.00.01.0.215102">0</definedName>
    <definedName name="SLD.030.D.0.06.2008.00.01.0.215201">0</definedName>
    <definedName name="SLD.030.D.0.06.2008.00.01.0.215202">0</definedName>
    <definedName name="SLD.030.D.0.06.2008.00.01.0.215203">0</definedName>
    <definedName name="SLD.030.D.0.06.2008.00.01.0.215204">0</definedName>
    <definedName name="SLD.030.D.0.06.2008.00.01.0.215299">9</definedName>
    <definedName name="SLD.030.D.0.06.2008.00.01.0.215299002">0</definedName>
    <definedName name="SLD.030.D.0.06.2008.00.01.0.215302">0</definedName>
    <definedName name="SLD.030.D.0.06.2008.00.01.0.217299">0</definedName>
    <definedName name="SLD.030.D.0.06.2008.00.01.0.224101001">0</definedName>
    <definedName name="SLD.030.D.0.06.2008.00.01.0.224101002">0</definedName>
    <definedName name="SLD.030.D.0.06.2008.00.01.0.224101003">0</definedName>
    <definedName name="SLD.030.D.0.06.2008.00.01.0.224101004">0</definedName>
    <definedName name="SLD.030.D.0.06.2008.00.01.0.224101005">0</definedName>
    <definedName name="SLD.030.D.0.06.2008.00.01.0.224101006">0</definedName>
    <definedName name="SLD.030.D.0.06.2008.00.01.0.224101007">0</definedName>
    <definedName name="SLD.030.D.0.06.2008.00.01.0.224101008">0</definedName>
    <definedName name="SLD.030.D.0.06.2008.00.01.0.224101009">0</definedName>
    <definedName name="SLD.030.D.0.06.2008.00.01.0.224206">0</definedName>
    <definedName name="SLD.030.D.0.06.2008.00.01.0.225101">0</definedName>
    <definedName name="SLD.030.D.0.06.2008.00.01.0.225199">0</definedName>
    <definedName name="SLD.030.D.0.06.2008.00.01.0.225199002">0</definedName>
    <definedName name="SLD.030.D.0.06.2008.00.01.0.431101001">0</definedName>
    <definedName name="SLD.030.D.0.06.2008.00.01.0.431101002">0</definedName>
    <definedName name="SLD.030.D.0.06.2008.00.01.0.431101003">0</definedName>
    <definedName name="SLD.030.D.0.06.2008.00.01.0.431101004">0</definedName>
    <definedName name="SLD.030.D.0.06.2008.00.01.0.431101005">0</definedName>
    <definedName name="SLD.030.D.0.06.2008.00.01.0.431101006">0</definedName>
    <definedName name="SLD.030.D.0.06.2008.00.01.0.431101007">0</definedName>
    <definedName name="SLD.030.D.0.06.2008.00.01.0.431101008">0</definedName>
    <definedName name="SLD.030.D.0.06.2008.00.01.0.431101009">0</definedName>
    <definedName name="SLD.030.D.0.06.2008.00.01.0.431101010">0</definedName>
    <definedName name="SLD.030.D.0.06.2008.00.01.0.431101011">0</definedName>
    <definedName name="SLD.030.D.0.06.2008.00.01.0.431101012">0</definedName>
    <definedName name="SLD.030.D.0.06.2008.00.01.0.431101013">0</definedName>
    <definedName name="SLD.030.D.0.06.2008.00.01.0.431101014">0</definedName>
    <definedName name="SLD.030.D.0.06.2008.00.01.0.431101015">0</definedName>
    <definedName name="SLD.030.D.0.06.2008.00.01.0.431101016">0</definedName>
    <definedName name="SLD.030.D.0.06.2008.00.01.0.431101017">-12</definedName>
    <definedName name="SLD.030.D.0.09.2008.00.01.0.113101">0</definedName>
    <definedName name="SLD.030.D.0.09.2008.00.01.0.113102">0</definedName>
    <definedName name="SLD.030.D.0.09.2008.00.01.0.113103">0</definedName>
    <definedName name="SLD.030.D.0.09.2008.00.01.0.113104006">0</definedName>
    <definedName name="SLD.030.D.0.09.2008.00.01.0.113104007">0</definedName>
    <definedName name="SLD.030.D.0.09.2008.00.01.0.113105">0</definedName>
    <definedName name="SLD.030.D.0.09.2008.00.01.0.113199">0</definedName>
    <definedName name="SLD.030.D.0.09.2008.00.01.0.1132">0</definedName>
    <definedName name="SLD.030.D.0.09.2008.00.01.0.1133">0</definedName>
    <definedName name="SLD.030.D.0.09.2008.00.01.0.1139">0</definedName>
    <definedName name="SLD.030.D.0.09.2008.00.01.0.115101001">0</definedName>
    <definedName name="SLD.030.D.0.09.2008.00.01.0.115101002">0</definedName>
    <definedName name="SLD.030.D.0.09.2008.00.01.0.115103001">0</definedName>
    <definedName name="SLD.030.D.0.09.2008.00.01.0.115103002">0</definedName>
    <definedName name="SLD.030.D.0.09.2008.00.01.0.115201001">0</definedName>
    <definedName name="SLD.030.D.0.09.2008.00.01.0.115201002">2</definedName>
    <definedName name="SLD.030.D.0.09.2008.00.01.0.115201003">0</definedName>
    <definedName name="SLD.030.D.0.09.2008.00.01.0.115201004">0</definedName>
    <definedName name="SLD.030.D.0.09.2008.00.01.0.115201005">0</definedName>
    <definedName name="SLD.030.D.0.09.2008.00.01.0.115201006">0</definedName>
    <definedName name="SLD.030.D.0.09.2008.00.01.0.115201007">0</definedName>
    <definedName name="SLD.030.D.0.09.2008.00.01.0.115201008">0</definedName>
    <definedName name="SLD.030.D.0.09.2008.00.01.0.115201009">0</definedName>
    <definedName name="SLD.030.D.0.09.2008.00.01.0.115201010">13</definedName>
    <definedName name="SLD.030.D.0.09.2008.00.01.0.115201011">113</definedName>
    <definedName name="SLD.030.D.0.09.2008.00.01.0.115201012">25</definedName>
    <definedName name="SLD.030.D.0.09.2008.00.01.0.115201999">0</definedName>
    <definedName name="SLD.030.D.0.09.2008.00.01.0.115301001">0</definedName>
    <definedName name="SLD.030.D.0.09.2008.00.01.0.115301002">0</definedName>
    <definedName name="SLD.030.D.0.09.2008.00.01.0.115301003">0</definedName>
    <definedName name="SLD.030.D.0.09.2008.00.01.0.115301004">0</definedName>
    <definedName name="SLD.030.D.0.09.2008.00.01.0.115301005">0</definedName>
    <definedName name="SLD.030.D.0.09.2008.00.01.0.115301006">0</definedName>
    <definedName name="SLD.030.D.0.09.2008.00.01.0.115301007">0</definedName>
    <definedName name="SLD.030.D.0.09.2008.00.01.0.115301008">0</definedName>
    <definedName name="SLD.030.D.0.09.2008.00.01.0.115301009">0</definedName>
    <definedName name="SLD.030.D.0.09.2008.00.01.0.115301010">0</definedName>
    <definedName name="SLD.030.D.0.09.2008.00.01.0.115301999">0</definedName>
    <definedName name="SLD.030.D.0.09.2008.00.01.0.117101">86</definedName>
    <definedName name="SLD.030.D.0.09.2008.00.01.0.117104">0</definedName>
    <definedName name="SLD.030.D.0.09.2008.00.01.0.117301">0</definedName>
    <definedName name="SLD.030.D.0.09.2008.00.01.0.117302">0</definedName>
    <definedName name="SLD.030.D.0.09.2008.00.01.0.117399">12</definedName>
    <definedName name="SLD.030.D.0.09.2008.00.01.0.121201">0</definedName>
    <definedName name="SLD.030.D.0.09.2008.00.01.0.121202">0</definedName>
    <definedName name="SLD.030.D.0.09.2008.00.01.0.121203">0</definedName>
    <definedName name="SLD.030.D.0.09.2008.00.01.0.121204">0</definedName>
    <definedName name="SLD.030.D.0.09.2008.00.01.0.121299">0</definedName>
    <definedName name="SLD.030.D.0.09.2008.00.01.0.121401001">0</definedName>
    <definedName name="SLD.030.D.0.09.2008.00.01.0.121401002">0</definedName>
    <definedName name="SLD.030.D.0.09.2008.00.01.0.121403001">0</definedName>
    <definedName name="SLD.030.D.0.09.2008.00.01.0.121403002">0</definedName>
    <definedName name="SLD.030.D.0.09.2008.00.01.0.121403999">0</definedName>
    <definedName name="SLD.030.D.0.09.2008.00.01.0.121601">0</definedName>
    <definedName name="SLD.030.D.0.09.2008.00.01.0.121602">0</definedName>
    <definedName name="SLD.030.D.0.09.2008.00.01.0.121699">0</definedName>
    <definedName name="SLD.030.D.0.09.2008.00.01.0.122301">0</definedName>
    <definedName name="SLD.030.D.0.09.2008.00.01.0.122304">0</definedName>
    <definedName name="SLD.030.D.0.09.2008.00.01.0.214101001">0</definedName>
    <definedName name="SLD.030.D.0.09.2008.00.01.0.214101002">0</definedName>
    <definedName name="SLD.030.D.0.09.2008.00.01.0.214101005">0</definedName>
    <definedName name="SLD.030.D.0.09.2008.00.01.0.214101006">0</definedName>
    <definedName name="SLD.030.D.0.09.2008.00.01.0.214101007">0</definedName>
    <definedName name="SLD.030.D.0.09.2008.00.01.0.214101008">0</definedName>
    <definedName name="SLD.030.D.0.09.2008.00.01.0.214101009">0</definedName>
    <definedName name="SLD.030.D.0.09.2008.00.01.0.214101010">0</definedName>
    <definedName name="SLD.030.D.0.09.2008.00.01.0.214101011">0</definedName>
    <definedName name="SLD.030.D.0.09.2008.00.01.0.214101012">0</definedName>
    <definedName name="SLD.030.D.0.09.2008.00.01.0.214101013">0</definedName>
    <definedName name="SLD.030.D.0.09.2008.00.01.0.214101014">0</definedName>
    <definedName name="SLD.030.D.0.09.2008.00.01.0.214101015">0</definedName>
    <definedName name="SLD.030.D.0.09.2008.00.01.0.214101016">0</definedName>
    <definedName name="SLD.030.D.0.09.2008.00.01.0.214101017">0</definedName>
    <definedName name="SLD.030.D.0.09.2008.00.01.0.214101018">0</definedName>
    <definedName name="SLD.030.D.0.09.2008.00.01.0.214101100">0</definedName>
    <definedName name="SLD.030.D.0.09.2008.00.01.0.214101101">0</definedName>
    <definedName name="SLD.030.D.0.09.2008.00.01.0.214101102">0</definedName>
    <definedName name="SLD.030.D.0.09.2008.00.01.0.214101103">0</definedName>
    <definedName name="SLD.030.D.0.09.2008.00.01.0.214101104">0</definedName>
    <definedName name="SLD.030.D.0.09.2008.00.01.0.214101105">0</definedName>
    <definedName name="SLD.030.D.0.09.2008.00.01.0.214101999">0</definedName>
    <definedName name="SLD.030.D.0.09.2008.00.01.0.214103001">0</definedName>
    <definedName name="SLD.030.D.0.09.2008.00.01.0.214103002">0</definedName>
    <definedName name="SLD.030.D.0.09.2008.00.01.0.214103004">0</definedName>
    <definedName name="SLD.030.D.0.09.2008.00.01.0.214103100">0</definedName>
    <definedName name="SLD.030.D.0.09.2008.00.01.0.214103101">0</definedName>
    <definedName name="SLD.030.D.0.09.2008.00.01.0.214103999">0</definedName>
    <definedName name="SLD.030.D.0.09.2008.00.01.0.214198001">1</definedName>
    <definedName name="SLD.030.D.0.09.2008.00.01.0.214198002">1</definedName>
    <definedName name="SLD.030.D.0.09.2008.00.01.0.214198003">0</definedName>
    <definedName name="SLD.030.D.0.09.2008.00.01.0.214198004">0</definedName>
    <definedName name="SLD.030.D.0.09.2008.00.01.0.214198005">0</definedName>
    <definedName name="SLD.030.D.0.09.2008.00.01.0.214198006">0</definedName>
    <definedName name="SLD.030.D.0.09.2008.00.01.0.214198007">9</definedName>
    <definedName name="SLD.030.D.0.09.2008.00.01.0.214198008">0</definedName>
    <definedName name="SLD.030.D.0.09.2008.00.01.0.214198009">0</definedName>
    <definedName name="SLD.030.D.0.09.2008.00.01.0.214198010">0</definedName>
    <definedName name="SLD.030.D.0.09.2008.00.01.0.214198011">0</definedName>
    <definedName name="SLD.030.D.0.09.2008.00.01.0.214198012">0</definedName>
    <definedName name="SLD.030.D.0.09.2008.00.01.0.214198013">0</definedName>
    <definedName name="SLD.030.D.0.09.2008.00.01.0.214198014">0</definedName>
    <definedName name="SLD.030.D.0.09.2008.00.01.0.214198015">24</definedName>
    <definedName name="SLD.030.D.0.09.2008.00.01.0.214198016">0</definedName>
    <definedName name="SLD.030.D.0.09.2008.00.01.0.214198017">0</definedName>
    <definedName name="SLD.030.D.0.09.2008.00.01.0.214199001">0</definedName>
    <definedName name="SLD.030.D.0.09.2008.00.01.0.214199002">0</definedName>
    <definedName name="SLD.030.D.0.09.2008.00.01.0.214199003">173</definedName>
    <definedName name="SLD.030.D.0.09.2008.00.01.0.214299">0</definedName>
    <definedName name="SLD.030.D.0.09.2008.00.01.0.215101">0</definedName>
    <definedName name="SLD.030.D.0.09.2008.00.01.0.215102">0</definedName>
    <definedName name="SLD.030.D.0.09.2008.00.01.0.215201">0</definedName>
    <definedName name="SLD.030.D.0.09.2008.00.01.0.215202">0</definedName>
    <definedName name="SLD.030.D.0.09.2008.00.01.0.215203">0</definedName>
    <definedName name="SLD.030.D.0.09.2008.00.01.0.215204">0</definedName>
    <definedName name="SLD.030.D.0.09.2008.00.01.0.215299">10</definedName>
    <definedName name="SLD.030.D.0.09.2008.00.01.0.215299002">0</definedName>
    <definedName name="SLD.030.D.0.09.2008.00.01.0.215302">0</definedName>
    <definedName name="SLD.030.D.0.09.2008.00.01.0.217299">0</definedName>
    <definedName name="SLD.030.D.0.09.2008.00.01.0.224101001">0</definedName>
    <definedName name="SLD.030.D.0.09.2008.00.01.0.224101002">0</definedName>
    <definedName name="SLD.030.D.0.09.2008.00.01.0.224101005">0</definedName>
    <definedName name="SLD.030.D.0.09.2008.00.01.0.224101006">0</definedName>
    <definedName name="SLD.030.D.0.09.2008.00.01.0.224101007">0</definedName>
    <definedName name="SLD.030.D.0.09.2008.00.01.0.224101008">0</definedName>
    <definedName name="SLD.030.D.0.09.2008.00.01.0.224101009">0</definedName>
    <definedName name="SLD.030.D.0.09.2008.00.01.0.224206">0</definedName>
    <definedName name="SLD.030.D.0.09.2008.00.01.0.225101">0</definedName>
    <definedName name="SLD.030.D.0.09.2008.00.01.0.225199">0</definedName>
    <definedName name="SLD.030.D.0.09.2008.00.01.0.225199002">0</definedName>
    <definedName name="SLD.030.D.0.09.2008.00.01.0.431101001">0</definedName>
    <definedName name="SLD.030.D.0.09.2008.00.01.0.431101002">0</definedName>
    <definedName name="SLD.030.D.0.09.2008.00.01.0.431101003">0</definedName>
    <definedName name="SLD.030.D.0.09.2008.00.01.0.431101004">0</definedName>
    <definedName name="SLD.030.D.0.09.2008.00.01.0.431101005">0</definedName>
    <definedName name="SLD.030.D.0.09.2008.00.01.0.431101006">0</definedName>
    <definedName name="SLD.030.D.0.09.2008.00.01.0.431101007">0</definedName>
    <definedName name="SLD.030.D.0.09.2008.00.01.0.431101008">0</definedName>
    <definedName name="SLD.030.D.0.09.2008.00.01.0.431101009">0</definedName>
    <definedName name="SLD.030.D.0.09.2008.00.01.0.431101010">0</definedName>
    <definedName name="SLD.030.D.0.09.2008.00.01.0.431101011">0</definedName>
    <definedName name="SLD.030.D.0.09.2008.00.01.0.431101012">0</definedName>
    <definedName name="SLD.030.D.0.09.2008.00.01.0.431101013">0</definedName>
    <definedName name="SLD.030.D.0.09.2008.00.01.0.431101014">0</definedName>
    <definedName name="SLD.030.D.0.09.2008.00.01.0.431101015">0</definedName>
    <definedName name="SLD.030.D.0.09.2008.00.01.0.431101016">0</definedName>
    <definedName name="SLD.030.D.0.09.2008.00.01.0.431101017">0</definedName>
    <definedName name="SLD.030.D.0.12.2008.00.01.0.113101">0</definedName>
    <definedName name="SLD.030.D.0.12.2008.00.01.0.113102">0</definedName>
    <definedName name="SLD.030.D.0.12.2008.00.01.0.113103">0</definedName>
    <definedName name="SLD.030.D.0.12.2008.00.01.0.113104006">0</definedName>
    <definedName name="SLD.030.D.0.12.2008.00.01.0.113104007">0</definedName>
    <definedName name="SLD.030.D.0.12.2008.00.01.0.113105">0</definedName>
    <definedName name="SLD.030.D.0.12.2008.00.01.0.113199">0</definedName>
    <definedName name="SLD.030.D.0.12.2008.00.01.0.1132">0</definedName>
    <definedName name="SLD.030.D.0.12.2008.00.01.0.1133">0</definedName>
    <definedName name="SLD.030.D.0.12.2008.00.01.0.1139">0</definedName>
    <definedName name="SLD.030.D.0.12.2008.00.01.0.115101001">0</definedName>
    <definedName name="SLD.030.D.0.12.2008.00.01.0.115101002">0</definedName>
    <definedName name="SLD.030.D.0.12.2008.00.01.0.115103001">0</definedName>
    <definedName name="SLD.030.D.0.12.2008.00.01.0.115103002">0</definedName>
    <definedName name="SLD.030.D.0.12.2008.00.01.0.115201001">0</definedName>
    <definedName name="SLD.030.D.0.12.2008.00.01.0.115201002">2</definedName>
    <definedName name="SLD.030.D.0.12.2008.00.01.0.115201003">0</definedName>
    <definedName name="SLD.030.D.0.12.2008.00.01.0.115201004">0</definedName>
    <definedName name="SLD.030.D.0.12.2008.00.01.0.115201005">0</definedName>
    <definedName name="SLD.030.D.0.12.2008.00.01.0.115201006">0</definedName>
    <definedName name="SLD.030.D.0.12.2008.00.01.0.115201007">0</definedName>
    <definedName name="SLD.030.D.0.12.2008.00.01.0.115201008">0</definedName>
    <definedName name="SLD.030.D.0.12.2008.00.01.0.115201009">0</definedName>
    <definedName name="SLD.030.D.0.12.2008.00.01.0.115201010">13</definedName>
    <definedName name="SLD.030.D.0.12.2008.00.01.0.115201011">111</definedName>
    <definedName name="SLD.030.D.0.12.2008.00.01.0.115201012">24</definedName>
    <definedName name="SLD.030.D.0.12.2008.00.01.0.115201999">0</definedName>
    <definedName name="SLD.030.D.0.12.2008.00.01.0.115301001">0</definedName>
    <definedName name="SLD.030.D.0.12.2008.00.01.0.115301002">0</definedName>
    <definedName name="SLD.030.D.0.12.2008.00.01.0.115301003">0</definedName>
    <definedName name="SLD.030.D.0.12.2008.00.01.0.115301004">0</definedName>
    <definedName name="SLD.030.D.0.12.2008.00.01.0.115301005">0</definedName>
    <definedName name="SLD.030.D.0.12.2008.00.01.0.115301006">0</definedName>
    <definedName name="SLD.030.D.0.12.2008.00.01.0.115301007">0</definedName>
    <definedName name="SLD.030.D.0.12.2008.00.01.0.115301008">0</definedName>
    <definedName name="SLD.030.D.0.12.2008.00.01.0.115301009">0</definedName>
    <definedName name="SLD.030.D.0.12.2008.00.01.0.115301010">0</definedName>
    <definedName name="SLD.030.D.0.12.2008.00.01.0.115301999">0</definedName>
    <definedName name="SLD.030.D.0.12.2008.00.01.0.117101">14</definedName>
    <definedName name="SLD.030.D.0.12.2008.00.01.0.117104">0</definedName>
    <definedName name="SLD.030.D.0.12.2008.00.01.0.117301">0</definedName>
    <definedName name="SLD.030.D.0.12.2008.00.01.0.117302">0</definedName>
    <definedName name="SLD.030.D.0.12.2008.00.01.0.117399">12</definedName>
    <definedName name="SLD.030.D.0.12.2008.00.01.0.121201">0</definedName>
    <definedName name="SLD.030.D.0.12.2008.00.01.0.121202">0</definedName>
    <definedName name="SLD.030.D.0.12.2008.00.01.0.121203">0</definedName>
    <definedName name="SLD.030.D.0.12.2008.00.01.0.121204">0</definedName>
    <definedName name="SLD.030.D.0.12.2008.00.01.0.121299">0</definedName>
    <definedName name="SLD.030.D.0.12.2008.00.01.0.121401001">0</definedName>
    <definedName name="SLD.030.D.0.12.2008.00.01.0.121401002">0</definedName>
    <definedName name="SLD.030.D.0.12.2008.00.01.0.121403001">0</definedName>
    <definedName name="SLD.030.D.0.12.2008.00.01.0.121403002">0</definedName>
    <definedName name="SLD.030.D.0.12.2008.00.01.0.121403999">0</definedName>
    <definedName name="SLD.030.D.0.12.2008.00.01.0.121601">0</definedName>
    <definedName name="SLD.030.D.0.12.2008.00.01.0.121602">0</definedName>
    <definedName name="SLD.030.D.0.12.2008.00.01.0.121603">0</definedName>
    <definedName name="SLD.030.D.0.12.2008.00.01.0.121699">0</definedName>
    <definedName name="SLD.030.D.0.12.2008.00.01.0.122301">0</definedName>
    <definedName name="SLD.030.D.0.12.2008.00.01.0.122304">0</definedName>
    <definedName name="SLD.030.D.0.12.2008.00.01.0.214101001">0</definedName>
    <definedName name="SLD.030.D.0.12.2008.00.01.0.214101002">0</definedName>
    <definedName name="SLD.030.D.0.12.2008.00.01.0.214101005">0</definedName>
    <definedName name="SLD.030.D.0.12.2008.00.01.0.214101006">0</definedName>
    <definedName name="SLD.030.D.0.12.2008.00.01.0.214101007">0</definedName>
    <definedName name="SLD.030.D.0.12.2008.00.01.0.214101008">0</definedName>
    <definedName name="SLD.030.D.0.12.2008.00.01.0.214101009">0</definedName>
    <definedName name="SLD.030.D.0.12.2008.00.01.0.214101010">0</definedName>
    <definedName name="SLD.030.D.0.12.2008.00.01.0.214101011">0</definedName>
    <definedName name="SLD.030.D.0.12.2008.00.01.0.214101012">0</definedName>
    <definedName name="SLD.030.D.0.12.2008.00.01.0.214101013">0</definedName>
    <definedName name="SLD.030.D.0.12.2008.00.01.0.214101014">0</definedName>
    <definedName name="SLD.030.D.0.12.2008.00.01.0.214101015">0</definedName>
    <definedName name="SLD.030.D.0.12.2008.00.01.0.214101016">0</definedName>
    <definedName name="SLD.030.D.0.12.2008.00.01.0.214101017">0</definedName>
    <definedName name="SLD.030.D.0.12.2008.00.01.0.214101018">0</definedName>
    <definedName name="SLD.030.D.0.12.2008.00.01.0.214101100">0</definedName>
    <definedName name="SLD.030.D.0.12.2008.00.01.0.214101101">0</definedName>
    <definedName name="SLD.030.D.0.12.2008.00.01.0.214101102">0</definedName>
    <definedName name="SLD.030.D.0.12.2008.00.01.0.214101103">0</definedName>
    <definedName name="SLD.030.D.0.12.2008.00.01.0.214101104">0</definedName>
    <definedName name="SLD.030.D.0.12.2008.00.01.0.214101105">0</definedName>
    <definedName name="SLD.030.D.0.12.2008.00.01.0.214101999">0</definedName>
    <definedName name="SLD.030.D.0.12.2008.00.01.0.214103001">0</definedName>
    <definedName name="SLD.030.D.0.12.2008.00.01.0.214103002">0</definedName>
    <definedName name="SLD.030.D.0.12.2008.00.01.0.214103004">0</definedName>
    <definedName name="SLD.030.D.0.12.2008.00.01.0.214103100">0</definedName>
    <definedName name="SLD.030.D.0.12.2008.00.01.0.214103101">0</definedName>
    <definedName name="SLD.030.D.0.12.2008.00.01.0.214103999">0</definedName>
    <definedName name="SLD.030.D.0.12.2008.00.01.0.214198001">0</definedName>
    <definedName name="SLD.030.D.0.12.2008.00.01.0.214198002">2</definedName>
    <definedName name="SLD.030.D.0.12.2008.00.01.0.214198003">0</definedName>
    <definedName name="SLD.030.D.0.12.2008.00.01.0.214198004">1</definedName>
    <definedName name="SLD.030.D.0.12.2008.00.01.0.214198005">0</definedName>
    <definedName name="SLD.030.D.0.12.2008.00.01.0.214198006">0</definedName>
    <definedName name="SLD.030.D.0.12.2008.00.01.0.214198007">13</definedName>
    <definedName name="SLD.030.D.0.12.2008.00.01.0.214198008">0</definedName>
    <definedName name="SLD.030.D.0.12.2008.00.01.0.214198009">0</definedName>
    <definedName name="SLD.030.D.0.12.2008.00.01.0.214198010">0</definedName>
    <definedName name="SLD.030.D.0.12.2008.00.01.0.214198011">0</definedName>
    <definedName name="SLD.030.D.0.12.2008.00.01.0.214198012">0</definedName>
    <definedName name="SLD.030.D.0.12.2008.00.01.0.214198013">0</definedName>
    <definedName name="SLD.030.D.0.12.2008.00.01.0.214198014">0</definedName>
    <definedName name="SLD.030.D.0.12.2008.00.01.0.214198015">36</definedName>
    <definedName name="SLD.030.D.0.12.2008.00.01.0.214198016">0</definedName>
    <definedName name="SLD.030.D.0.12.2008.00.01.0.214198017">0</definedName>
    <definedName name="SLD.030.D.0.12.2008.00.01.0.214199001">0</definedName>
    <definedName name="SLD.030.D.0.12.2008.00.01.0.214199002">0</definedName>
    <definedName name="SLD.030.D.0.12.2008.00.01.0.214199003">173</definedName>
    <definedName name="SLD.030.D.0.12.2008.00.01.0.214299">0</definedName>
    <definedName name="SLD.030.D.0.12.2008.00.01.0.215101">0</definedName>
    <definedName name="SLD.030.D.0.12.2008.00.01.0.215102">0</definedName>
    <definedName name="SLD.030.D.0.12.2008.00.01.0.215201">0</definedName>
    <definedName name="SLD.030.D.0.12.2008.00.01.0.215202">0</definedName>
    <definedName name="SLD.030.D.0.12.2008.00.01.0.215203">1</definedName>
    <definedName name="SLD.030.D.0.12.2008.00.01.0.215204">0</definedName>
    <definedName name="SLD.030.D.0.12.2008.00.01.0.215299">8</definedName>
    <definedName name="SLD.030.D.0.12.2008.00.01.0.215299002">0</definedName>
    <definedName name="SLD.030.D.0.12.2008.00.01.0.215302">0</definedName>
    <definedName name="SLD.030.D.0.12.2008.00.01.0.217299">0</definedName>
    <definedName name="SLD.030.D.0.12.2008.00.01.0.224101001">0</definedName>
    <definedName name="SLD.030.D.0.12.2008.00.01.0.224101002">0</definedName>
    <definedName name="SLD.030.D.0.12.2008.00.01.0.224101005">0</definedName>
    <definedName name="SLD.030.D.0.12.2008.00.01.0.224101006">0</definedName>
    <definedName name="SLD.030.D.0.12.2008.00.01.0.224101007">0</definedName>
    <definedName name="SLD.030.D.0.12.2008.00.01.0.224101008">0</definedName>
    <definedName name="SLD.030.D.0.12.2008.00.01.0.224101009">0</definedName>
    <definedName name="SLD.030.D.0.12.2008.00.01.0.224206">0</definedName>
    <definedName name="SLD.030.D.0.12.2008.00.01.0.225101">0</definedName>
    <definedName name="SLD.030.D.0.12.2008.00.01.0.225199">0</definedName>
    <definedName name="SLD.030.D.0.12.2008.00.01.0.225199002">0</definedName>
    <definedName name="SLD.033.C.0.06.2008.00.01.0.DGR86">3</definedName>
    <definedName name="SLD.033.C.0.09.2008.00.01.0.DGR86">10</definedName>
    <definedName name="SLD.033.C.0.12.2008.00.01.0.DGR86">11</definedName>
    <definedName name="SLD.033.D.0.03.2008.00.01.0.113101">0</definedName>
    <definedName name="SLD.033.D.0.03.2008.00.01.0.113102">0</definedName>
    <definedName name="SLD.033.D.0.03.2008.00.01.0.113103">0</definedName>
    <definedName name="SLD.033.D.0.03.2008.00.01.0.113104">0</definedName>
    <definedName name="SLD.033.D.0.03.2008.00.01.0.113104006">0</definedName>
    <definedName name="SLD.033.D.0.03.2008.00.01.0.113104007">0</definedName>
    <definedName name="SLD.033.D.0.03.2008.00.01.0.113105">0</definedName>
    <definedName name="SLD.033.D.0.03.2008.00.01.0.113199">0</definedName>
    <definedName name="SLD.033.D.0.03.2008.00.01.0.1132">0</definedName>
    <definedName name="SLD.033.D.0.03.2008.00.01.0.1133">0</definedName>
    <definedName name="SLD.033.D.0.03.2008.00.01.0.1139">0</definedName>
    <definedName name="SLD.033.D.0.03.2008.00.01.0.115101001">0</definedName>
    <definedName name="SLD.033.D.0.03.2008.00.01.0.115101002">0</definedName>
    <definedName name="SLD.033.D.0.03.2008.00.01.0.115103001">0</definedName>
    <definedName name="SLD.033.D.0.03.2008.00.01.0.115103002">0</definedName>
    <definedName name="SLD.033.D.0.03.2008.00.01.0.115201001">0</definedName>
    <definedName name="SLD.033.D.0.03.2008.00.01.0.115201002">3</definedName>
    <definedName name="SLD.033.D.0.03.2008.00.01.0.115201003">0</definedName>
    <definedName name="SLD.033.D.0.03.2008.00.01.0.115201004">0</definedName>
    <definedName name="SLD.033.D.0.03.2008.00.01.0.115201005">0</definedName>
    <definedName name="SLD.033.D.0.03.2008.00.01.0.115201006">0</definedName>
    <definedName name="SLD.033.D.0.03.2008.00.01.0.115201007">0</definedName>
    <definedName name="SLD.033.D.0.03.2008.00.01.0.115201008">0</definedName>
    <definedName name="SLD.033.D.0.03.2008.00.01.0.115201009">0</definedName>
    <definedName name="SLD.033.D.0.03.2008.00.01.0.115201010">9</definedName>
    <definedName name="SLD.033.D.0.03.2008.00.01.0.115201011">39</definedName>
    <definedName name="SLD.033.D.0.03.2008.00.01.0.115201012">9</definedName>
    <definedName name="SLD.033.D.0.03.2008.00.01.0.115201999">0</definedName>
    <definedName name="SLD.033.D.0.03.2008.00.01.0.115301001">0</definedName>
    <definedName name="SLD.033.D.0.03.2008.00.01.0.115301002">0</definedName>
    <definedName name="SLD.033.D.0.03.2008.00.01.0.115301003">0</definedName>
    <definedName name="SLD.033.D.0.03.2008.00.01.0.115301004">0</definedName>
    <definedName name="SLD.033.D.0.03.2008.00.01.0.115301005">0</definedName>
    <definedName name="SLD.033.D.0.03.2008.00.01.0.115301006">0</definedName>
    <definedName name="SLD.033.D.0.03.2008.00.01.0.115301007">0</definedName>
    <definedName name="SLD.033.D.0.03.2008.00.01.0.115301008">0</definedName>
    <definedName name="SLD.033.D.0.03.2008.00.01.0.115301009">0</definedName>
    <definedName name="SLD.033.D.0.03.2008.00.01.0.115301010">0</definedName>
    <definedName name="SLD.033.D.0.03.2008.00.01.0.115301999">0</definedName>
    <definedName name="SLD.033.D.0.03.2008.00.01.0.121201">0</definedName>
    <definedName name="SLD.033.D.0.03.2008.00.01.0.121202">0</definedName>
    <definedName name="SLD.033.D.0.03.2008.00.01.0.121203">0</definedName>
    <definedName name="SLD.033.D.0.03.2008.00.01.0.121204">0</definedName>
    <definedName name="SLD.033.D.0.03.2008.00.01.0.121299">0</definedName>
    <definedName name="SLD.033.D.0.03.2008.00.01.0.121401001">0</definedName>
    <definedName name="SLD.033.D.0.03.2008.00.01.0.121401002">0</definedName>
    <definedName name="SLD.033.D.0.03.2008.00.01.0.121403001">0</definedName>
    <definedName name="SLD.033.D.0.03.2008.00.01.0.121403002">0</definedName>
    <definedName name="SLD.033.D.0.03.2008.00.01.0.121403999">0</definedName>
    <definedName name="SLD.033.D.0.03.2008.00.01.0.122301">0</definedName>
    <definedName name="SLD.033.D.0.03.2008.00.01.0.122302">0</definedName>
    <definedName name="SLD.033.D.0.03.2008.00.01.0.122303">0</definedName>
    <definedName name="SLD.033.D.0.03.2008.00.01.0.122303001">0</definedName>
    <definedName name="SLD.033.D.0.03.2008.00.01.0.122303002">0</definedName>
    <definedName name="SLD.033.D.0.03.2008.00.01.0.122303998">0</definedName>
    <definedName name="SLD.033.D.0.03.2008.00.01.0.122304">0</definedName>
    <definedName name="SLD.033.D.0.03.2008.00.01.0.122305">0</definedName>
    <definedName name="SLD.033.D.0.03.2008.00.01.0.122306">0</definedName>
    <definedName name="SLD.033.D.0.03.2008.00.01.0.122306001">0</definedName>
    <definedName name="SLD.033.D.0.03.2008.00.01.0.122306002">0</definedName>
    <definedName name="SLD.033.D.0.03.2008.00.01.0.122306999">0</definedName>
    <definedName name="SLD.033.D.0.03.2008.00.01.0.214101001">0</definedName>
    <definedName name="SLD.033.D.0.03.2008.00.01.0.214101002">0</definedName>
    <definedName name="SLD.033.D.0.03.2008.00.01.0.214101005">0</definedName>
    <definedName name="SLD.033.D.0.03.2008.00.01.0.214101006">0</definedName>
    <definedName name="SLD.033.D.0.03.2008.00.01.0.214101007">0</definedName>
    <definedName name="SLD.033.D.0.03.2008.00.01.0.214101008">0</definedName>
    <definedName name="SLD.033.D.0.03.2008.00.01.0.214101009">0</definedName>
    <definedName name="SLD.033.D.0.03.2008.00.01.0.214101010">0</definedName>
    <definedName name="SLD.033.D.0.03.2008.00.01.0.214101011">0</definedName>
    <definedName name="SLD.033.D.0.03.2008.00.01.0.214101012">0</definedName>
    <definedName name="SLD.033.D.0.03.2008.00.01.0.214101013">0</definedName>
    <definedName name="SLD.033.D.0.03.2008.00.01.0.214101014">0</definedName>
    <definedName name="SLD.033.D.0.03.2008.00.01.0.214101015">0</definedName>
    <definedName name="SLD.033.D.0.03.2008.00.01.0.214101016">0</definedName>
    <definedName name="SLD.033.D.0.03.2008.00.01.0.214101017">0</definedName>
    <definedName name="SLD.033.D.0.03.2008.00.01.0.214101018">0</definedName>
    <definedName name="SLD.033.D.0.03.2008.00.01.0.214101100">0</definedName>
    <definedName name="SLD.033.D.0.03.2008.00.01.0.214101101">0</definedName>
    <definedName name="SLD.033.D.0.03.2008.00.01.0.214101102">0</definedName>
    <definedName name="SLD.033.D.0.03.2008.00.01.0.214101103">0</definedName>
    <definedName name="SLD.033.D.0.03.2008.00.01.0.214101104">0</definedName>
    <definedName name="SLD.033.D.0.03.2008.00.01.0.214101105">0</definedName>
    <definedName name="SLD.033.D.0.03.2008.00.01.0.214101999">0</definedName>
    <definedName name="SLD.033.D.0.03.2008.00.01.0.214103001">0</definedName>
    <definedName name="SLD.033.D.0.03.2008.00.01.0.214103002">0</definedName>
    <definedName name="SLD.033.D.0.03.2008.00.01.0.214103004">0</definedName>
    <definedName name="SLD.033.D.0.03.2008.00.01.0.214103100">0</definedName>
    <definedName name="SLD.033.D.0.03.2008.00.01.0.214103101">0</definedName>
    <definedName name="SLD.033.D.0.03.2008.00.01.0.214103999">0</definedName>
    <definedName name="SLD.033.D.0.03.2008.00.01.0.214198001">0</definedName>
    <definedName name="SLD.033.D.0.03.2008.00.01.0.214198002">0</definedName>
    <definedName name="SLD.033.D.0.03.2008.00.01.0.214198003">0</definedName>
    <definedName name="SLD.033.D.0.03.2008.00.01.0.214198004">0</definedName>
    <definedName name="SLD.033.D.0.03.2008.00.01.0.214198005">0</definedName>
    <definedName name="SLD.033.D.0.03.2008.00.01.0.214198006">0</definedName>
    <definedName name="SLD.033.D.0.03.2008.00.01.0.214198007">1</definedName>
    <definedName name="SLD.033.D.0.03.2008.00.01.0.214198008">0</definedName>
    <definedName name="SLD.033.D.0.03.2008.00.01.0.214198009">0</definedName>
    <definedName name="SLD.033.D.0.03.2008.00.01.0.214198010">0</definedName>
    <definedName name="SLD.033.D.0.03.2008.00.01.0.214198011">0</definedName>
    <definedName name="SLD.033.D.0.03.2008.00.01.0.214198012">0</definedName>
    <definedName name="SLD.033.D.0.03.2008.00.01.0.214198013">0</definedName>
    <definedName name="SLD.033.D.0.03.2008.00.01.0.214198014">0</definedName>
    <definedName name="SLD.033.D.0.03.2008.00.01.0.214198015">2</definedName>
    <definedName name="SLD.033.D.0.03.2008.00.01.0.214198016">0</definedName>
    <definedName name="SLD.033.D.0.03.2008.00.01.0.214198017">0</definedName>
    <definedName name="SLD.033.D.0.03.2008.00.01.0.214199001">0</definedName>
    <definedName name="SLD.033.D.0.03.2008.00.01.0.214199002">0</definedName>
    <definedName name="SLD.033.D.0.03.2008.00.01.0.214199003">118</definedName>
    <definedName name="SLD.033.D.0.03.2008.00.01.0.214206">0</definedName>
    <definedName name="SLD.033.D.0.03.2008.00.01.0.214299">0</definedName>
    <definedName name="SLD.033.D.0.03.2008.00.01.0.215101">0</definedName>
    <definedName name="SLD.033.D.0.03.2008.00.01.0.215102">0</definedName>
    <definedName name="SLD.033.D.0.03.2008.00.01.0.215201">0</definedName>
    <definedName name="SLD.033.D.0.03.2008.00.01.0.215202">0</definedName>
    <definedName name="SLD.033.D.0.03.2008.00.01.0.215203">0</definedName>
    <definedName name="SLD.033.D.0.03.2008.00.01.0.215204">0</definedName>
    <definedName name="SLD.033.D.0.03.2008.00.01.0.215205">0</definedName>
    <definedName name="SLD.033.D.0.03.2008.00.01.0.215299">8</definedName>
    <definedName name="SLD.033.D.0.03.2008.00.01.0.215299002">0</definedName>
    <definedName name="SLD.033.D.0.03.2008.00.01.0.215302">0</definedName>
    <definedName name="SLD.033.D.0.03.2008.00.01.0.21599">0</definedName>
    <definedName name="SLD.033.D.0.03.2008.00.01.0.217299">0</definedName>
    <definedName name="SLD.033.D.0.03.2008.00.01.0.224101001">0</definedName>
    <definedName name="SLD.033.D.0.03.2008.00.01.0.224101002">0</definedName>
    <definedName name="SLD.033.D.0.03.2008.00.01.0.224101003">0</definedName>
    <definedName name="SLD.033.D.0.03.2008.00.01.0.224101004">0</definedName>
    <definedName name="SLD.033.D.0.03.2008.00.01.0.224101005">0</definedName>
    <definedName name="SLD.033.D.0.03.2008.00.01.0.224101006">0</definedName>
    <definedName name="SLD.033.D.0.03.2008.00.01.0.224101007">0</definedName>
    <definedName name="SLD.033.D.0.03.2008.00.01.0.224101008">0</definedName>
    <definedName name="SLD.033.D.0.03.2008.00.01.0.224101009">0</definedName>
    <definedName name="SLD.033.D.0.03.2008.00.01.0.224206">0</definedName>
    <definedName name="SLD.033.D.0.03.2008.00.01.0.225101">0</definedName>
    <definedName name="SLD.033.D.0.03.2008.00.01.0.225199">0</definedName>
    <definedName name="SLD.033.D.0.03.2008.00.01.0.225199002">0</definedName>
    <definedName name="SLD.033.D.0.03.2008.00.01.0.431101001">0</definedName>
    <definedName name="SLD.033.D.0.03.2008.00.01.0.431101002">0</definedName>
    <definedName name="SLD.033.D.0.03.2008.00.01.0.431101003">0</definedName>
    <definedName name="SLD.033.D.0.03.2008.00.01.0.431101004">0</definedName>
    <definedName name="SLD.033.D.0.03.2008.00.01.0.431101005">0</definedName>
    <definedName name="SLD.033.D.0.03.2008.00.01.0.431101006">0</definedName>
    <definedName name="SLD.033.D.0.03.2008.00.01.0.431101007">0</definedName>
    <definedName name="SLD.033.D.0.03.2008.00.01.0.431101008">0</definedName>
    <definedName name="SLD.033.D.0.03.2008.00.01.0.431101009">0</definedName>
    <definedName name="SLD.033.D.0.03.2008.00.01.0.431101010">0</definedName>
    <definedName name="SLD.033.D.0.03.2008.00.01.0.431101011">0</definedName>
    <definedName name="SLD.033.D.0.03.2008.00.01.0.431101012">0</definedName>
    <definedName name="SLD.033.D.0.03.2008.00.01.0.431101013">0</definedName>
    <definedName name="SLD.033.D.0.03.2008.00.01.0.431101014">0</definedName>
    <definedName name="SLD.033.D.0.03.2008.00.01.0.431101015">0</definedName>
    <definedName name="SLD.033.D.0.03.2008.00.01.0.431101016">0</definedName>
    <definedName name="SLD.033.D.0.03.2008.00.01.0.431101017">0</definedName>
    <definedName name="SLD.033.D.0.05.2008.00.01.0.225299002">0</definedName>
    <definedName name="SLD.033.D.0.06.2008.00.01.0.113101">0</definedName>
    <definedName name="SLD.033.D.0.06.2008.00.01.0.113102">0</definedName>
    <definedName name="SLD.033.D.0.06.2008.00.01.0.113103">0</definedName>
    <definedName name="SLD.033.D.0.06.2008.00.01.0.113104006">0</definedName>
    <definedName name="SLD.033.D.0.06.2008.00.01.0.113104007">0</definedName>
    <definedName name="SLD.033.D.0.06.2008.00.01.0.113105">0</definedName>
    <definedName name="SLD.033.D.0.06.2008.00.01.0.113199">0</definedName>
    <definedName name="SLD.033.D.0.06.2008.00.01.0.1132">0</definedName>
    <definedName name="SLD.033.D.0.06.2008.00.01.0.1133">0</definedName>
    <definedName name="SLD.033.D.0.06.2008.00.01.0.1139">0</definedName>
    <definedName name="SLD.033.D.0.06.2008.00.01.0.115101001">0</definedName>
    <definedName name="SLD.033.D.0.06.2008.00.01.0.115101002">0</definedName>
    <definedName name="SLD.033.D.0.06.2008.00.01.0.115103001">0</definedName>
    <definedName name="SLD.033.D.0.06.2008.00.01.0.115103002">0</definedName>
    <definedName name="SLD.033.D.0.06.2008.00.01.0.115201001">0</definedName>
    <definedName name="SLD.033.D.0.06.2008.00.01.0.115201002">3</definedName>
    <definedName name="SLD.033.D.0.06.2008.00.01.0.115201003">0</definedName>
    <definedName name="SLD.033.D.0.06.2008.00.01.0.115201004">0</definedName>
    <definedName name="SLD.033.D.0.06.2008.00.01.0.115201005">0</definedName>
    <definedName name="SLD.033.D.0.06.2008.00.01.0.115201006">0</definedName>
    <definedName name="SLD.033.D.0.06.2008.00.01.0.115201007">0</definedName>
    <definedName name="SLD.033.D.0.06.2008.00.01.0.115201008">0</definedName>
    <definedName name="SLD.033.D.0.06.2008.00.01.0.115201009">0</definedName>
    <definedName name="SLD.033.D.0.06.2008.00.01.0.115201010">9</definedName>
    <definedName name="SLD.033.D.0.06.2008.00.01.0.115201011">38</definedName>
    <definedName name="SLD.033.D.0.06.2008.00.01.0.115201012">8</definedName>
    <definedName name="SLD.033.D.0.06.2008.00.01.0.115201999">0</definedName>
    <definedName name="SLD.033.D.0.06.2008.00.01.0.115301001">0</definedName>
    <definedName name="SLD.033.D.0.06.2008.00.01.0.115301002">0</definedName>
    <definedName name="SLD.033.D.0.06.2008.00.01.0.115301003">0</definedName>
    <definedName name="SLD.033.D.0.06.2008.00.01.0.115301004">0</definedName>
    <definedName name="SLD.033.D.0.06.2008.00.01.0.115301005">0</definedName>
    <definedName name="SLD.033.D.0.06.2008.00.01.0.115301006">0</definedName>
    <definedName name="SLD.033.D.0.06.2008.00.01.0.115301007">0</definedName>
    <definedName name="SLD.033.D.0.06.2008.00.01.0.115301008">0</definedName>
    <definedName name="SLD.033.D.0.06.2008.00.01.0.115301009">0</definedName>
    <definedName name="SLD.033.D.0.06.2008.00.01.0.115301010">0</definedName>
    <definedName name="SLD.033.D.0.06.2008.00.01.0.115301999">0</definedName>
    <definedName name="SLD.033.D.0.06.2008.00.01.0.117101">56</definedName>
    <definedName name="SLD.033.D.0.06.2008.00.01.0.117102">3</definedName>
    <definedName name="SLD.033.D.0.06.2008.00.01.0.117104">0</definedName>
    <definedName name="SLD.033.D.0.06.2008.00.01.0.117301">0</definedName>
    <definedName name="SLD.033.D.0.06.2008.00.01.0.117302">0</definedName>
    <definedName name="SLD.033.D.0.06.2008.00.01.0.117399">0</definedName>
    <definedName name="SLD.033.D.0.06.2008.00.01.0.121201">0</definedName>
    <definedName name="SLD.033.D.0.06.2008.00.01.0.121202">0</definedName>
    <definedName name="SLD.033.D.0.06.2008.00.01.0.121203">0</definedName>
    <definedName name="SLD.033.D.0.06.2008.00.01.0.121204">0</definedName>
    <definedName name="SLD.033.D.0.06.2008.00.01.0.121299">0</definedName>
    <definedName name="SLD.033.D.0.06.2008.00.01.0.121401001">0</definedName>
    <definedName name="SLD.033.D.0.06.2008.00.01.0.121401002">0</definedName>
    <definedName name="SLD.033.D.0.06.2008.00.01.0.121403001">0</definedName>
    <definedName name="SLD.033.D.0.06.2008.00.01.0.121403002">0</definedName>
    <definedName name="SLD.033.D.0.06.2008.00.01.0.121403999">0</definedName>
    <definedName name="SLD.033.D.0.06.2008.00.01.0.121601">0</definedName>
    <definedName name="SLD.033.D.0.06.2008.00.01.0.121602">0</definedName>
    <definedName name="SLD.033.D.0.06.2008.00.01.0.121699">0</definedName>
    <definedName name="SLD.033.D.0.06.2008.00.01.0.122301">0</definedName>
    <definedName name="SLD.033.D.0.06.2008.00.01.0.122302">0</definedName>
    <definedName name="SLD.033.D.0.06.2008.00.01.0.122303">0</definedName>
    <definedName name="SLD.033.D.0.06.2008.00.01.0.122303001">0</definedName>
    <definedName name="SLD.033.D.0.06.2008.00.01.0.122303002">0</definedName>
    <definedName name="SLD.033.D.0.06.2008.00.01.0.122303998">0</definedName>
    <definedName name="SLD.033.D.0.06.2008.00.01.0.122304">0</definedName>
    <definedName name="SLD.033.D.0.06.2008.00.01.0.122305">0</definedName>
    <definedName name="SLD.033.D.0.06.2008.00.01.0.122306">0</definedName>
    <definedName name="SLD.033.D.0.06.2008.00.01.0.122306001">0</definedName>
    <definedName name="SLD.033.D.0.06.2008.00.01.0.122306002">0</definedName>
    <definedName name="SLD.033.D.0.06.2008.00.01.0.122306999">0</definedName>
    <definedName name="SLD.033.D.0.06.2008.00.01.0.214101001">0</definedName>
    <definedName name="SLD.033.D.0.06.2008.00.01.0.214101002">0</definedName>
    <definedName name="SLD.033.D.0.06.2008.00.01.0.214101005">0</definedName>
    <definedName name="SLD.033.D.0.06.2008.00.01.0.214101006">0</definedName>
    <definedName name="SLD.033.D.0.06.2008.00.01.0.214101007">0</definedName>
    <definedName name="SLD.033.D.0.06.2008.00.01.0.214101008">0</definedName>
    <definedName name="SLD.033.D.0.06.2008.00.01.0.214101009">0</definedName>
    <definedName name="SLD.033.D.0.06.2008.00.01.0.214101010">0</definedName>
    <definedName name="SLD.033.D.0.06.2008.00.01.0.214101011">0</definedName>
    <definedName name="SLD.033.D.0.06.2008.00.01.0.214101012">0</definedName>
    <definedName name="SLD.033.D.0.06.2008.00.01.0.214101013">0</definedName>
    <definedName name="SLD.033.D.0.06.2008.00.01.0.214101014">0</definedName>
    <definedName name="SLD.033.D.0.06.2008.00.01.0.214101015">0</definedName>
    <definedName name="SLD.033.D.0.06.2008.00.01.0.214101016">0</definedName>
    <definedName name="SLD.033.D.0.06.2008.00.01.0.214101017">0</definedName>
    <definedName name="SLD.033.D.0.06.2008.00.01.0.214101018">0</definedName>
    <definedName name="SLD.033.D.0.06.2008.00.01.0.214101100">0</definedName>
    <definedName name="SLD.033.D.0.06.2008.00.01.0.214101101">0</definedName>
    <definedName name="SLD.033.D.0.06.2008.00.01.0.214101102">0</definedName>
    <definedName name="SLD.033.D.0.06.2008.00.01.0.214101103">0</definedName>
    <definedName name="SLD.033.D.0.06.2008.00.01.0.214101104">0</definedName>
    <definedName name="SLD.033.D.0.06.2008.00.01.0.214101105">0</definedName>
    <definedName name="SLD.033.D.0.06.2008.00.01.0.214101999">0</definedName>
    <definedName name="SLD.033.D.0.06.2008.00.01.0.214103001">0</definedName>
    <definedName name="SLD.033.D.0.06.2008.00.01.0.214103002">0</definedName>
    <definedName name="SLD.033.D.0.06.2008.00.01.0.214103004">0</definedName>
    <definedName name="SLD.033.D.0.06.2008.00.01.0.214103100">0</definedName>
    <definedName name="SLD.033.D.0.06.2008.00.01.0.214103101">0</definedName>
    <definedName name="SLD.033.D.0.06.2008.00.01.0.214103999">0</definedName>
    <definedName name="SLD.033.D.0.06.2008.00.01.0.214198001">1</definedName>
    <definedName name="SLD.033.D.0.06.2008.00.01.0.214198002">0</definedName>
    <definedName name="SLD.033.D.0.06.2008.00.01.0.214198003">0</definedName>
    <definedName name="SLD.033.D.0.06.2008.00.01.0.214198004">0</definedName>
    <definedName name="SLD.033.D.0.06.2008.00.01.0.214198005">0</definedName>
    <definedName name="SLD.033.D.0.06.2008.00.01.0.214198006">0</definedName>
    <definedName name="SLD.033.D.0.06.2008.00.01.0.214198007">2</definedName>
    <definedName name="SLD.033.D.0.06.2008.00.01.0.214198008">0</definedName>
    <definedName name="SLD.033.D.0.06.2008.00.01.0.214198009">0</definedName>
    <definedName name="SLD.033.D.0.06.2008.00.01.0.214198010">0</definedName>
    <definedName name="SLD.033.D.0.06.2008.00.01.0.214198011">0</definedName>
    <definedName name="SLD.033.D.0.06.2008.00.01.0.214198012">0</definedName>
    <definedName name="SLD.033.D.0.06.2008.00.01.0.214198013">0</definedName>
    <definedName name="SLD.033.D.0.06.2008.00.01.0.214198014">0</definedName>
    <definedName name="SLD.033.D.0.06.2008.00.01.0.214198015">6</definedName>
    <definedName name="SLD.033.D.0.06.2008.00.01.0.214198016">0</definedName>
    <definedName name="SLD.033.D.0.06.2008.00.01.0.214198017">0</definedName>
    <definedName name="SLD.033.D.0.06.2008.00.01.0.214199001">0</definedName>
    <definedName name="SLD.033.D.0.06.2008.00.01.0.214199002">0</definedName>
    <definedName name="SLD.033.D.0.06.2008.00.01.0.214199003">118</definedName>
    <definedName name="SLD.033.D.0.06.2008.00.01.0.214299">0</definedName>
    <definedName name="SLD.033.D.0.06.2008.00.01.0.215101">0</definedName>
    <definedName name="SLD.033.D.0.06.2008.00.01.0.215102">0</definedName>
    <definedName name="SLD.033.D.0.06.2008.00.01.0.215201">0</definedName>
    <definedName name="SLD.033.D.0.06.2008.00.01.0.215202">0</definedName>
    <definedName name="SLD.033.D.0.06.2008.00.01.0.215203">0</definedName>
    <definedName name="SLD.033.D.0.06.2008.00.01.0.215204">0</definedName>
    <definedName name="SLD.033.D.0.06.2008.00.01.0.215299">10</definedName>
    <definedName name="SLD.033.D.0.06.2008.00.01.0.215299002">0</definedName>
    <definedName name="SLD.033.D.0.06.2008.00.01.0.215302">0</definedName>
    <definedName name="SLD.033.D.0.06.2008.00.01.0.217299">0</definedName>
    <definedName name="SLD.033.D.0.06.2008.00.01.0.224101001">0</definedName>
    <definedName name="SLD.033.D.0.06.2008.00.01.0.224101002">0</definedName>
    <definedName name="SLD.033.D.0.06.2008.00.01.0.224101003">0</definedName>
    <definedName name="SLD.033.D.0.06.2008.00.01.0.224101004">0</definedName>
    <definedName name="SLD.033.D.0.06.2008.00.01.0.224101005">0</definedName>
    <definedName name="SLD.033.D.0.06.2008.00.01.0.224101006">0</definedName>
    <definedName name="SLD.033.D.0.06.2008.00.01.0.224101007">0</definedName>
    <definedName name="SLD.033.D.0.06.2008.00.01.0.224101008">0</definedName>
    <definedName name="SLD.033.D.0.06.2008.00.01.0.224101009">0</definedName>
    <definedName name="SLD.033.D.0.06.2008.00.01.0.224206">0</definedName>
    <definedName name="SLD.033.D.0.06.2008.00.01.0.225101">0</definedName>
    <definedName name="SLD.033.D.0.06.2008.00.01.0.225199">0</definedName>
    <definedName name="SLD.033.D.0.06.2008.00.01.0.225199002">0</definedName>
    <definedName name="SLD.033.D.0.06.2008.00.01.0.431101001">0</definedName>
    <definedName name="SLD.033.D.0.06.2008.00.01.0.431101002">0</definedName>
    <definedName name="SLD.033.D.0.06.2008.00.01.0.431101003">0</definedName>
    <definedName name="SLD.033.D.0.06.2008.00.01.0.431101004">0</definedName>
    <definedName name="SLD.033.D.0.06.2008.00.01.0.431101005">0</definedName>
    <definedName name="SLD.033.D.0.06.2008.00.01.0.431101006">0</definedName>
    <definedName name="SLD.033.D.0.06.2008.00.01.0.431101007">0</definedName>
    <definedName name="SLD.033.D.0.06.2008.00.01.0.431101008">0</definedName>
    <definedName name="SLD.033.D.0.06.2008.00.01.0.431101009">0</definedName>
    <definedName name="SLD.033.D.0.06.2008.00.01.0.431101010">0</definedName>
    <definedName name="SLD.033.D.0.06.2008.00.01.0.431101011">0</definedName>
    <definedName name="SLD.033.D.0.06.2008.00.01.0.431101012">0</definedName>
    <definedName name="SLD.033.D.0.06.2008.00.01.0.431101013">0</definedName>
    <definedName name="SLD.033.D.0.06.2008.00.01.0.431101014">0</definedName>
    <definedName name="SLD.033.D.0.06.2008.00.01.0.431101015">0</definedName>
    <definedName name="SLD.033.D.0.06.2008.00.01.0.431101016">0</definedName>
    <definedName name="SLD.033.D.0.06.2008.00.01.0.431101017">0</definedName>
    <definedName name="SLD.033.D.0.09.2008.00.01.0.113101">0</definedName>
    <definedName name="SLD.033.D.0.09.2008.00.01.0.113102">0</definedName>
    <definedName name="SLD.033.D.0.09.2008.00.01.0.113103">0</definedName>
    <definedName name="SLD.033.D.0.09.2008.00.01.0.113104006">0</definedName>
    <definedName name="SLD.033.D.0.09.2008.00.01.0.113104007">0</definedName>
    <definedName name="SLD.033.D.0.09.2008.00.01.0.113105">0</definedName>
    <definedName name="SLD.033.D.0.09.2008.00.01.0.113199">0</definedName>
    <definedName name="SLD.033.D.0.09.2008.00.01.0.1132">0</definedName>
    <definedName name="SLD.033.D.0.09.2008.00.01.0.1133">0</definedName>
    <definedName name="SLD.033.D.0.09.2008.00.01.0.1139">0</definedName>
    <definedName name="SLD.033.D.0.09.2008.00.01.0.115101001">0</definedName>
    <definedName name="SLD.033.D.0.09.2008.00.01.0.115101002">0</definedName>
    <definedName name="SLD.033.D.0.09.2008.00.01.0.115103001">0</definedName>
    <definedName name="SLD.033.D.0.09.2008.00.01.0.115103002">0</definedName>
    <definedName name="SLD.033.D.0.09.2008.00.01.0.115201001">0</definedName>
    <definedName name="SLD.033.D.0.09.2008.00.01.0.115201002">5</definedName>
    <definedName name="SLD.033.D.0.09.2008.00.01.0.115201003">0</definedName>
    <definedName name="SLD.033.D.0.09.2008.00.01.0.115201004">0</definedName>
    <definedName name="SLD.033.D.0.09.2008.00.01.0.115201005">0</definedName>
    <definedName name="SLD.033.D.0.09.2008.00.01.0.115201006">0</definedName>
    <definedName name="SLD.033.D.0.09.2008.00.01.0.115201007">0</definedName>
    <definedName name="SLD.033.D.0.09.2008.00.01.0.115201008">0</definedName>
    <definedName name="SLD.033.D.0.09.2008.00.01.0.115201009">0</definedName>
    <definedName name="SLD.033.D.0.09.2008.00.01.0.115201010">9</definedName>
    <definedName name="SLD.033.D.0.09.2008.00.01.0.115201011">35</definedName>
    <definedName name="SLD.033.D.0.09.2008.00.01.0.115201012">8</definedName>
    <definedName name="SLD.033.D.0.09.2008.00.01.0.115201999">0</definedName>
    <definedName name="SLD.033.D.0.09.2008.00.01.0.115301001">0</definedName>
    <definedName name="SLD.033.D.0.09.2008.00.01.0.115301002">0</definedName>
    <definedName name="SLD.033.D.0.09.2008.00.01.0.115301003">0</definedName>
    <definedName name="SLD.033.D.0.09.2008.00.01.0.115301004">0</definedName>
    <definedName name="SLD.033.D.0.09.2008.00.01.0.115301005">0</definedName>
    <definedName name="SLD.033.D.0.09.2008.00.01.0.115301006">0</definedName>
    <definedName name="SLD.033.D.0.09.2008.00.01.0.115301007">0</definedName>
    <definedName name="SLD.033.D.0.09.2008.00.01.0.115301008">0</definedName>
    <definedName name="SLD.033.D.0.09.2008.00.01.0.115301009">0</definedName>
    <definedName name="SLD.033.D.0.09.2008.00.01.0.115301010">0</definedName>
    <definedName name="SLD.033.D.0.09.2008.00.01.0.115301999">0</definedName>
    <definedName name="SLD.033.D.0.09.2008.00.01.0.117101">78</definedName>
    <definedName name="SLD.033.D.0.09.2008.00.01.0.117104">0</definedName>
    <definedName name="SLD.033.D.0.09.2008.00.01.0.117301">0</definedName>
    <definedName name="SLD.033.D.0.09.2008.00.01.0.117302">0</definedName>
    <definedName name="SLD.033.D.0.09.2008.00.01.0.117399">0</definedName>
    <definedName name="SLD.033.D.0.09.2008.00.01.0.121201">0</definedName>
    <definedName name="SLD.033.D.0.09.2008.00.01.0.121202">0</definedName>
    <definedName name="SLD.033.D.0.09.2008.00.01.0.121203">0</definedName>
    <definedName name="SLD.033.D.0.09.2008.00.01.0.121204">0</definedName>
    <definedName name="SLD.033.D.0.09.2008.00.01.0.121299">0</definedName>
    <definedName name="SLD.033.D.0.09.2008.00.01.0.121401001">0</definedName>
    <definedName name="SLD.033.D.0.09.2008.00.01.0.121401002">0</definedName>
    <definedName name="SLD.033.D.0.09.2008.00.01.0.121403001">0</definedName>
    <definedName name="SLD.033.D.0.09.2008.00.01.0.121403002">0</definedName>
    <definedName name="SLD.033.D.0.09.2008.00.01.0.121403999">0</definedName>
    <definedName name="SLD.033.D.0.09.2008.00.01.0.121601">0</definedName>
    <definedName name="SLD.033.D.0.09.2008.00.01.0.121602">0</definedName>
    <definedName name="SLD.033.D.0.09.2008.00.01.0.121699">0</definedName>
    <definedName name="SLD.033.D.0.09.2008.00.01.0.122301">0</definedName>
    <definedName name="SLD.033.D.0.09.2008.00.01.0.122304">0</definedName>
    <definedName name="SLD.033.D.0.09.2008.00.01.0.214101001">0</definedName>
    <definedName name="SLD.033.D.0.09.2008.00.01.0.214101002">0</definedName>
    <definedName name="SLD.033.D.0.09.2008.00.01.0.214101005">0</definedName>
    <definedName name="SLD.033.D.0.09.2008.00.01.0.214101006">0</definedName>
    <definedName name="SLD.033.D.0.09.2008.00.01.0.214101007">0</definedName>
    <definedName name="SLD.033.D.0.09.2008.00.01.0.214101008">0</definedName>
    <definedName name="SLD.033.D.0.09.2008.00.01.0.214101009">0</definedName>
    <definedName name="SLD.033.D.0.09.2008.00.01.0.214101010">0</definedName>
    <definedName name="SLD.033.D.0.09.2008.00.01.0.214101011">0</definedName>
    <definedName name="SLD.033.D.0.09.2008.00.01.0.214101012">0</definedName>
    <definedName name="SLD.033.D.0.09.2008.00.01.0.214101013">0</definedName>
    <definedName name="SLD.033.D.0.09.2008.00.01.0.214101014">0</definedName>
    <definedName name="SLD.033.D.0.09.2008.00.01.0.214101015">0</definedName>
    <definedName name="SLD.033.D.0.09.2008.00.01.0.214101016">0</definedName>
    <definedName name="SLD.033.D.0.09.2008.00.01.0.214101017">0</definedName>
    <definedName name="SLD.033.D.0.09.2008.00.01.0.214101018">0</definedName>
    <definedName name="SLD.033.D.0.09.2008.00.01.0.214101100">0</definedName>
    <definedName name="SLD.033.D.0.09.2008.00.01.0.214101101">0</definedName>
    <definedName name="SLD.033.D.0.09.2008.00.01.0.214101102">0</definedName>
    <definedName name="SLD.033.D.0.09.2008.00.01.0.214101103">0</definedName>
    <definedName name="SLD.033.D.0.09.2008.00.01.0.214101104">0</definedName>
    <definedName name="SLD.033.D.0.09.2008.00.01.0.214101105">0</definedName>
    <definedName name="SLD.033.D.0.09.2008.00.01.0.214101999">0</definedName>
    <definedName name="SLD.033.D.0.09.2008.00.01.0.214103001">0</definedName>
    <definedName name="SLD.033.D.0.09.2008.00.01.0.214103002">0</definedName>
    <definedName name="SLD.033.D.0.09.2008.00.01.0.214103004">0</definedName>
    <definedName name="SLD.033.D.0.09.2008.00.01.0.214103100">0</definedName>
    <definedName name="SLD.033.D.0.09.2008.00.01.0.214103101">0</definedName>
    <definedName name="SLD.033.D.0.09.2008.00.01.0.214103999">0</definedName>
    <definedName name="SLD.033.D.0.09.2008.00.01.0.214198001">0</definedName>
    <definedName name="SLD.033.D.0.09.2008.00.01.0.214198002">0</definedName>
    <definedName name="SLD.033.D.0.09.2008.00.01.0.214198003">0</definedName>
    <definedName name="SLD.033.D.0.09.2008.00.01.0.214198004">0</definedName>
    <definedName name="SLD.033.D.0.09.2008.00.01.0.214198005">0</definedName>
    <definedName name="SLD.033.D.0.09.2008.00.01.0.214198006">0</definedName>
    <definedName name="SLD.033.D.0.09.2008.00.01.0.214198007">1</definedName>
    <definedName name="SLD.033.D.0.09.2008.00.01.0.214198008">0</definedName>
    <definedName name="SLD.033.D.0.09.2008.00.01.0.214198009">0</definedName>
    <definedName name="SLD.033.D.0.09.2008.00.01.0.214198010">0</definedName>
    <definedName name="SLD.033.D.0.09.2008.00.01.0.214198011">0</definedName>
    <definedName name="SLD.033.D.0.09.2008.00.01.0.214198012">0</definedName>
    <definedName name="SLD.033.D.0.09.2008.00.01.0.214198013">0</definedName>
    <definedName name="SLD.033.D.0.09.2008.00.01.0.214198014">0</definedName>
    <definedName name="SLD.033.D.0.09.2008.00.01.0.214198015">2</definedName>
    <definedName name="SLD.033.D.0.09.2008.00.01.0.214198016">0</definedName>
    <definedName name="SLD.033.D.0.09.2008.00.01.0.214198017">0</definedName>
    <definedName name="SLD.033.D.0.09.2008.00.01.0.214199001">0</definedName>
    <definedName name="SLD.033.D.0.09.2008.00.01.0.214199002">0</definedName>
    <definedName name="SLD.033.D.0.09.2008.00.01.0.214199003">125</definedName>
    <definedName name="SLD.033.D.0.09.2008.00.01.0.214299">0</definedName>
    <definedName name="SLD.033.D.0.09.2008.00.01.0.215101">0</definedName>
    <definedName name="SLD.033.D.0.09.2008.00.01.0.215102">0</definedName>
    <definedName name="SLD.033.D.0.09.2008.00.01.0.215201">0</definedName>
    <definedName name="SLD.033.D.0.09.2008.00.01.0.215202">0</definedName>
    <definedName name="SLD.033.D.0.09.2008.00.01.0.215203">0</definedName>
    <definedName name="SLD.033.D.0.09.2008.00.01.0.215204">0</definedName>
    <definedName name="SLD.033.D.0.09.2008.00.01.0.215299">9</definedName>
    <definedName name="SLD.033.D.0.09.2008.00.01.0.215299002">0</definedName>
    <definedName name="SLD.033.D.0.09.2008.00.01.0.215302">0</definedName>
    <definedName name="SLD.033.D.0.09.2008.00.01.0.217299">0</definedName>
    <definedName name="SLD.033.D.0.09.2008.00.01.0.224101001">0</definedName>
    <definedName name="SLD.033.D.0.09.2008.00.01.0.224101002">0</definedName>
    <definedName name="SLD.033.D.0.09.2008.00.01.0.224101005">0</definedName>
    <definedName name="SLD.033.D.0.09.2008.00.01.0.224101006">0</definedName>
    <definedName name="SLD.033.D.0.09.2008.00.01.0.224101007">0</definedName>
    <definedName name="SLD.033.D.0.09.2008.00.01.0.224101008">0</definedName>
    <definedName name="SLD.033.D.0.09.2008.00.01.0.224101009">0</definedName>
    <definedName name="SLD.033.D.0.09.2008.00.01.0.224206">0</definedName>
    <definedName name="SLD.033.D.0.09.2008.00.01.0.225101">0</definedName>
    <definedName name="SLD.033.D.0.09.2008.00.01.0.225199">0</definedName>
    <definedName name="SLD.033.D.0.09.2008.00.01.0.225199002">0</definedName>
    <definedName name="SLD.033.D.0.09.2008.00.01.0.431101001">0</definedName>
    <definedName name="SLD.033.D.0.09.2008.00.01.0.431101002">0</definedName>
    <definedName name="SLD.033.D.0.09.2008.00.01.0.431101003">0</definedName>
    <definedName name="SLD.033.D.0.09.2008.00.01.0.431101004">0</definedName>
    <definedName name="SLD.033.D.0.09.2008.00.01.0.431101005">0</definedName>
    <definedName name="SLD.033.D.0.09.2008.00.01.0.431101006">0</definedName>
    <definedName name="SLD.033.D.0.09.2008.00.01.0.431101007">0</definedName>
    <definedName name="SLD.033.D.0.09.2008.00.01.0.431101008">0</definedName>
    <definedName name="SLD.033.D.0.09.2008.00.01.0.431101009">0</definedName>
    <definedName name="SLD.033.D.0.09.2008.00.01.0.431101010">0</definedName>
    <definedName name="SLD.033.D.0.09.2008.00.01.0.431101011">0</definedName>
    <definedName name="SLD.033.D.0.09.2008.00.01.0.431101012">0</definedName>
    <definedName name="SLD.033.D.0.09.2008.00.01.0.431101013">0</definedName>
    <definedName name="SLD.033.D.0.09.2008.00.01.0.431101014">0</definedName>
    <definedName name="SLD.033.D.0.09.2008.00.01.0.431101015">0</definedName>
    <definedName name="SLD.033.D.0.09.2008.00.01.0.431101016">0</definedName>
    <definedName name="SLD.033.D.0.09.2008.00.01.0.431101017">0</definedName>
    <definedName name="SLD.033.D.0.12.2008.00.01.0.113101">0</definedName>
    <definedName name="SLD.033.D.0.12.2008.00.01.0.113102">0</definedName>
    <definedName name="SLD.033.D.0.12.2008.00.01.0.113103">0</definedName>
    <definedName name="SLD.033.D.0.12.2008.00.01.0.113104006">0</definedName>
    <definedName name="SLD.033.D.0.12.2008.00.01.0.113104007">0</definedName>
    <definedName name="SLD.033.D.0.12.2008.00.01.0.113105">0</definedName>
    <definedName name="SLD.033.D.0.12.2008.00.01.0.113199">0</definedName>
    <definedName name="SLD.033.D.0.12.2008.00.01.0.1132">0</definedName>
    <definedName name="SLD.033.D.0.12.2008.00.01.0.1133">0</definedName>
    <definedName name="SLD.033.D.0.12.2008.00.01.0.1139">0</definedName>
    <definedName name="SLD.033.D.0.12.2008.00.01.0.115101001">0</definedName>
    <definedName name="SLD.033.D.0.12.2008.00.01.0.115101002">0</definedName>
    <definedName name="SLD.033.D.0.12.2008.00.01.0.115103001">0</definedName>
    <definedName name="SLD.033.D.0.12.2008.00.01.0.115103002">0</definedName>
    <definedName name="SLD.033.D.0.12.2008.00.01.0.115201001">0</definedName>
    <definedName name="SLD.033.D.0.12.2008.00.01.0.115201002">4</definedName>
    <definedName name="SLD.033.D.0.12.2008.00.01.0.115201003">0</definedName>
    <definedName name="SLD.033.D.0.12.2008.00.01.0.115201004">0</definedName>
    <definedName name="SLD.033.D.0.12.2008.00.01.0.115201005">0</definedName>
    <definedName name="SLD.033.D.0.12.2008.00.01.0.115201006">0</definedName>
    <definedName name="SLD.033.D.0.12.2008.00.01.0.115201007">0</definedName>
    <definedName name="SLD.033.D.0.12.2008.00.01.0.115201008">0</definedName>
    <definedName name="SLD.033.D.0.12.2008.00.01.0.115201009">0</definedName>
    <definedName name="SLD.033.D.0.12.2008.00.01.0.115201010">9</definedName>
    <definedName name="SLD.033.D.0.12.2008.00.01.0.115201011">33</definedName>
    <definedName name="SLD.033.D.0.12.2008.00.01.0.115201012">7</definedName>
    <definedName name="SLD.033.D.0.12.2008.00.01.0.115201999">0</definedName>
    <definedName name="SLD.033.D.0.12.2008.00.01.0.115301001">0</definedName>
    <definedName name="SLD.033.D.0.12.2008.00.01.0.115301002">0</definedName>
    <definedName name="SLD.033.D.0.12.2008.00.01.0.115301003">0</definedName>
    <definedName name="SLD.033.D.0.12.2008.00.01.0.115301004">0</definedName>
    <definedName name="SLD.033.D.0.12.2008.00.01.0.115301005">0</definedName>
    <definedName name="SLD.033.D.0.12.2008.00.01.0.115301006">0</definedName>
    <definedName name="SLD.033.D.0.12.2008.00.01.0.115301007">0</definedName>
    <definedName name="SLD.033.D.0.12.2008.00.01.0.115301008">0</definedName>
    <definedName name="SLD.033.D.0.12.2008.00.01.0.115301009">0</definedName>
    <definedName name="SLD.033.D.0.12.2008.00.01.0.115301010">0</definedName>
    <definedName name="SLD.033.D.0.12.2008.00.01.0.115301999">0</definedName>
    <definedName name="SLD.033.D.0.12.2008.00.01.0.117101">37</definedName>
    <definedName name="SLD.033.D.0.12.2008.00.01.0.117104">0</definedName>
    <definedName name="SLD.033.D.0.12.2008.00.01.0.117301">0</definedName>
    <definedName name="SLD.033.D.0.12.2008.00.01.0.117302">0</definedName>
    <definedName name="SLD.033.D.0.12.2008.00.01.0.117399">0</definedName>
    <definedName name="SLD.033.D.0.12.2008.00.01.0.121201">0</definedName>
    <definedName name="SLD.033.D.0.12.2008.00.01.0.121202">0</definedName>
    <definedName name="SLD.033.D.0.12.2008.00.01.0.121203">0</definedName>
    <definedName name="SLD.033.D.0.12.2008.00.01.0.121204">0</definedName>
    <definedName name="SLD.033.D.0.12.2008.00.01.0.121299">0</definedName>
    <definedName name="SLD.033.D.0.12.2008.00.01.0.121401001">0</definedName>
    <definedName name="SLD.033.D.0.12.2008.00.01.0.121401002">0</definedName>
    <definedName name="SLD.033.D.0.12.2008.00.01.0.121403001">0</definedName>
    <definedName name="SLD.033.D.0.12.2008.00.01.0.121403002">0</definedName>
    <definedName name="SLD.033.D.0.12.2008.00.01.0.121403999">0</definedName>
    <definedName name="SLD.033.D.0.12.2008.00.01.0.121601">0</definedName>
    <definedName name="SLD.033.D.0.12.2008.00.01.0.121602">0</definedName>
    <definedName name="SLD.033.D.0.12.2008.00.01.0.121603">0</definedName>
    <definedName name="SLD.033.D.0.12.2008.00.01.0.121699">0</definedName>
    <definedName name="SLD.033.D.0.12.2008.00.01.0.122301">0</definedName>
    <definedName name="SLD.033.D.0.12.2008.00.01.0.122304">0</definedName>
    <definedName name="SLD.033.D.0.12.2008.00.01.0.214101001">0</definedName>
    <definedName name="SLD.033.D.0.12.2008.00.01.0.214101002">0</definedName>
    <definedName name="SLD.033.D.0.12.2008.00.01.0.214101005">0</definedName>
    <definedName name="SLD.033.D.0.12.2008.00.01.0.214101006">0</definedName>
    <definedName name="SLD.033.D.0.12.2008.00.01.0.214101007">0</definedName>
    <definedName name="SLD.033.D.0.12.2008.00.01.0.214101008">0</definedName>
    <definedName name="SLD.033.D.0.12.2008.00.01.0.214101009">0</definedName>
    <definedName name="SLD.033.D.0.12.2008.00.01.0.214101010">0</definedName>
    <definedName name="SLD.033.D.0.12.2008.00.01.0.214101011">0</definedName>
    <definedName name="SLD.033.D.0.12.2008.00.01.0.214101012">0</definedName>
    <definedName name="SLD.033.D.0.12.2008.00.01.0.214101013">0</definedName>
    <definedName name="SLD.033.D.0.12.2008.00.01.0.214101014">0</definedName>
    <definedName name="SLD.033.D.0.12.2008.00.01.0.214101015">0</definedName>
    <definedName name="SLD.033.D.0.12.2008.00.01.0.214101016">0</definedName>
    <definedName name="SLD.033.D.0.12.2008.00.01.0.214101017">0</definedName>
    <definedName name="SLD.033.D.0.12.2008.00.01.0.214101018">0</definedName>
    <definedName name="SLD.033.D.0.12.2008.00.01.0.214101100">0</definedName>
    <definedName name="SLD.033.D.0.12.2008.00.01.0.214101101">0</definedName>
    <definedName name="SLD.033.D.0.12.2008.00.01.0.214101102">0</definedName>
    <definedName name="SLD.033.D.0.12.2008.00.01.0.214101103">0</definedName>
    <definedName name="SLD.033.D.0.12.2008.00.01.0.214101104">0</definedName>
    <definedName name="SLD.033.D.0.12.2008.00.01.0.214101105">0</definedName>
    <definedName name="SLD.033.D.0.12.2008.00.01.0.214101999">0</definedName>
    <definedName name="SLD.033.D.0.12.2008.00.01.0.214103001">0</definedName>
    <definedName name="SLD.033.D.0.12.2008.00.01.0.214103002">0</definedName>
    <definedName name="SLD.033.D.0.12.2008.00.01.0.214103004">0</definedName>
    <definedName name="SLD.033.D.0.12.2008.00.01.0.214103100">0</definedName>
    <definedName name="SLD.033.D.0.12.2008.00.01.0.214103101">0</definedName>
    <definedName name="SLD.033.D.0.12.2008.00.01.0.214103999">0</definedName>
    <definedName name="SLD.033.D.0.12.2008.00.01.0.214198001">0</definedName>
    <definedName name="SLD.033.D.0.12.2008.00.01.0.214198002">0</definedName>
    <definedName name="SLD.033.D.0.12.2008.00.01.0.214198003">0</definedName>
    <definedName name="SLD.033.D.0.12.2008.00.01.0.214198004">0</definedName>
    <definedName name="SLD.033.D.0.12.2008.00.01.0.214198005">0</definedName>
    <definedName name="SLD.033.D.0.12.2008.00.01.0.214198006">0</definedName>
    <definedName name="SLD.033.D.0.12.2008.00.01.0.214198007">2</definedName>
    <definedName name="SLD.033.D.0.12.2008.00.01.0.214198008">0</definedName>
    <definedName name="SLD.033.D.0.12.2008.00.01.0.214198009">0</definedName>
    <definedName name="SLD.033.D.0.12.2008.00.01.0.214198010">0</definedName>
    <definedName name="SLD.033.D.0.12.2008.00.01.0.214198011">0</definedName>
    <definedName name="SLD.033.D.0.12.2008.00.01.0.214198012">0</definedName>
    <definedName name="SLD.033.D.0.12.2008.00.01.0.214198013">0</definedName>
    <definedName name="SLD.033.D.0.12.2008.00.01.0.214198014">0</definedName>
    <definedName name="SLD.033.D.0.12.2008.00.01.0.214198015">6</definedName>
    <definedName name="SLD.033.D.0.12.2008.00.01.0.214198016">0</definedName>
    <definedName name="SLD.033.D.0.12.2008.00.01.0.214198017">0</definedName>
    <definedName name="SLD.033.D.0.12.2008.00.01.0.214199001">0</definedName>
    <definedName name="SLD.033.D.0.12.2008.00.01.0.214199002">0</definedName>
    <definedName name="SLD.033.D.0.12.2008.00.01.0.214199003">125</definedName>
    <definedName name="SLD.033.D.0.12.2008.00.01.0.214299">0</definedName>
    <definedName name="SLD.033.D.0.12.2008.00.01.0.215101">0</definedName>
    <definedName name="SLD.033.D.0.12.2008.00.01.0.215102">0</definedName>
    <definedName name="SLD.033.D.0.12.2008.00.01.0.215201">0</definedName>
    <definedName name="SLD.033.D.0.12.2008.00.01.0.215202">0</definedName>
    <definedName name="SLD.033.D.0.12.2008.00.01.0.215203">0</definedName>
    <definedName name="SLD.033.D.0.12.2008.00.01.0.215204">0</definedName>
    <definedName name="SLD.033.D.0.12.2008.00.01.0.215299">9</definedName>
    <definedName name="SLD.033.D.0.12.2008.00.01.0.215299002">0</definedName>
    <definedName name="SLD.033.D.0.12.2008.00.01.0.215302">0</definedName>
    <definedName name="SLD.033.D.0.12.2008.00.01.0.217299">0</definedName>
    <definedName name="SLD.033.D.0.12.2008.00.01.0.224101001">0</definedName>
    <definedName name="SLD.033.D.0.12.2008.00.01.0.224101002">0</definedName>
    <definedName name="SLD.033.D.0.12.2008.00.01.0.224101005">0</definedName>
    <definedName name="SLD.033.D.0.12.2008.00.01.0.224101006">0</definedName>
    <definedName name="SLD.033.D.0.12.2008.00.01.0.224101007">0</definedName>
    <definedName name="SLD.033.D.0.12.2008.00.01.0.224101008">0</definedName>
    <definedName name="SLD.033.D.0.12.2008.00.01.0.224101009">0</definedName>
    <definedName name="SLD.033.D.0.12.2008.00.01.0.224206">0</definedName>
    <definedName name="SLD.033.D.0.12.2008.00.01.0.225101">0</definedName>
    <definedName name="SLD.033.D.0.12.2008.00.01.0.225199">0</definedName>
    <definedName name="SLD.033.D.0.12.2008.00.01.0.225199002">0</definedName>
    <definedName name="SLD.080.C.0.06.2008.00.01.0.DGR86">0</definedName>
    <definedName name="SLD.080.D.0.06.2008.00.01.0.121602">"""0"""</definedName>
    <definedName name="SLD.087.C.0.01.0000.00.01.21102">"""0"""</definedName>
    <definedName name="SLD.087.C.0.01.0000.00.01.21103">"""0"""</definedName>
    <definedName name="SLD.087.C.0.01.0000.00.01.22102">"""0"""</definedName>
    <definedName name="SLD.087.C.0.01.0000.00.01.22103">"""0"""</definedName>
    <definedName name="SLD.087.C.0.01.0000.00.01.24501">"""0"""</definedName>
    <definedName name="SLD.087.C.0.01.0000.00.01.D1035">"""0"""</definedName>
    <definedName name="SLD.087.C.0.01.0000.00.01.D1074">"""0"""</definedName>
    <definedName name="SLD.087.C.0.01.2000.00.01.24501010001">"""0"""</definedName>
    <definedName name="SLD.087.C.0.02.0000.00.01.21102">"""0"""</definedName>
    <definedName name="SLD.087.C.0.02.0000.00.01.21103">"""0"""</definedName>
    <definedName name="SLD.087.C.0.02.0000.00.01.22102">"""0"""</definedName>
    <definedName name="SLD.087.C.0.02.0000.00.01.22103">"""0"""</definedName>
    <definedName name="SLD.087.C.0.02.0000.00.01.24501">"""0"""</definedName>
    <definedName name="SLD.087.C.0.02.0000.00.01.D1035">"""0"""</definedName>
    <definedName name="SLD.087.C.0.02.0000.00.01.D1074">"""0"""</definedName>
    <definedName name="SLD.087.C.0.02.0000.00.01.D1102">694889</definedName>
    <definedName name="SLD.087.C.0.02.2001.00.01.D1102">694889</definedName>
    <definedName name="SLD.087.C.0.03.0000.00.01.21102">"""0"""</definedName>
    <definedName name="SLD.087.C.0.03.0000.00.01.21103">"""0"""</definedName>
    <definedName name="SLD.087.C.0.03.0000.00.01.22102">"""0"""</definedName>
    <definedName name="SLD.087.C.0.03.0000.00.01.22103">"""0"""</definedName>
    <definedName name="SLD.087.C.0.03.0000.00.01.24501">"""0"""</definedName>
    <definedName name="SLD.087.C.0.03.0000.00.01.D1035">"""0"""</definedName>
    <definedName name="SLD.087.C.0.03.0000.00.01.D1074">"""0"""</definedName>
    <definedName name="SLD.087.C.0.03.2000.00.01.34">"""0"""</definedName>
    <definedName name="SLD.087.C.0.03.2000.00.01.44">"""0"""</definedName>
    <definedName name="SLD.087.C.0.03.2000.00.01.D1074">"""0"""</definedName>
    <definedName name="SLD.087.C.0.03.2000.00.01.D997">"""0"""</definedName>
    <definedName name="SLD.087.C.0.03.2001.00.01.34">"""0"""</definedName>
    <definedName name="SLD.087.C.0.03.2001.00.01.44">"""0"""</definedName>
    <definedName name="SLD.087.C.0.03.2001.00.01.D1074">"""0"""</definedName>
    <definedName name="SLD.087.C.0.03.2001.00.01.D1075">"""0"""</definedName>
    <definedName name="SLD.087.C.0.03.2001.00.01.D2051">"""0"""</definedName>
    <definedName name="SLD.087.C.0.03.2001.00.01.D997">"""0"""</definedName>
    <definedName name="SLD.087.C.0.03.2002.00.01.21103">"""0"""</definedName>
    <definedName name="SLD.087.C.0.03.2002.00.01.22103">"""0"""</definedName>
    <definedName name="SLD.087.C.0.03.2002.00.01.D1035">"""0"""</definedName>
    <definedName name="SLD.087.C.0.03.2002.00.01.D1074">"""0"""</definedName>
    <definedName name="SLD.087.C.0.03.2002.00.01.D2025">"""0"""</definedName>
    <definedName name="SLD.087.C.0.03.2002.00.01.D2051">"""0"""</definedName>
    <definedName name="SLD.087.C.0.04.0000.00.01.21102">"""0"""</definedName>
    <definedName name="SLD.087.C.0.04.0000.00.01.21103">"""0"""</definedName>
    <definedName name="SLD.087.C.0.04.0000.00.01.22102">"""0"""</definedName>
    <definedName name="SLD.087.C.0.04.0000.00.01.22103">"""0"""</definedName>
    <definedName name="SLD.087.C.0.04.0000.00.01.D1035">"""0"""</definedName>
    <definedName name="SLD.087.C.0.04.0000.00.01.D1074">"""0"""</definedName>
    <definedName name="SLD.087.C.0.05.0000.00.01.21102">"""0"""</definedName>
    <definedName name="SLD.087.C.0.05.0000.00.01.21103">"""0"""</definedName>
    <definedName name="SLD.087.C.0.05.0000.00.01.22102">"""0"""</definedName>
    <definedName name="SLD.087.C.0.05.0000.00.01.22103">"""0"""</definedName>
    <definedName name="SLD.087.C.0.05.0000.00.01.D1035">"""0"""</definedName>
    <definedName name="SLD.087.C.0.05.0000.00.01.D1074">"""0"""</definedName>
    <definedName name="SLD.087.C.0.06.0000.00.01.21102">"""0"""</definedName>
    <definedName name="SLD.087.C.0.06.0000.00.01.21103">"""0"""</definedName>
    <definedName name="SLD.087.C.0.06.0000.00.01.22102">"""0"""</definedName>
    <definedName name="SLD.087.C.0.06.0000.00.01.22103">"""0"""</definedName>
    <definedName name="SLD.087.C.0.06.0000.00.01.D1035">"""0"""</definedName>
    <definedName name="SLD.087.C.0.06.0000.00.01.D1074">"""0"""</definedName>
    <definedName name="SLD.087.C.0.06.2000.00.01.21103">"""0"""</definedName>
    <definedName name="SLD.087.C.0.06.2000.00.01.22103">"""0"""</definedName>
    <definedName name="SLD.087.C.0.06.2001.00.01.21103">"""0"""</definedName>
    <definedName name="SLD.087.C.0.06.2001.00.01.22103">"""0"""</definedName>
    <definedName name="SLD.087.C.0.07.0000.00.01.21102">"""0"""</definedName>
    <definedName name="SLD.087.C.0.07.0000.00.01.21103">"""0"""</definedName>
    <definedName name="SLD.087.C.0.07.0000.00.01.22102">"""0"""</definedName>
    <definedName name="SLD.087.C.0.07.0000.00.01.22103">"""0"""</definedName>
    <definedName name="SLD.087.C.0.07.0000.00.01.D1035">"""0"""</definedName>
    <definedName name="SLD.087.C.0.07.0000.00.01.D1074">"""0"""</definedName>
    <definedName name="SLD.087.C.0.07.2001.00.01.21102">"""0"""</definedName>
    <definedName name="SLD.087.C.0.07.2001.00.01.21103">"""0"""</definedName>
    <definedName name="SLD.087.C.0.07.2001.00.01.22102">"""0"""</definedName>
    <definedName name="SLD.087.C.0.07.2001.00.01.22103">"""0"""</definedName>
    <definedName name="SLD.087.C.0.07.2001.00.01.D1035">"""0"""</definedName>
    <definedName name="SLD.087.C.0.07.2001.00.01.D1074">"""0"""</definedName>
    <definedName name="SLD.087.C.0.08.2000.00.01.21102">"""0"""</definedName>
    <definedName name="SLD.087.C.0.08.2000.00.01.21103">"""0"""</definedName>
    <definedName name="SLD.087.C.0.08.2000.00.01.22102">"""0"""</definedName>
    <definedName name="SLD.087.C.0.08.2000.00.01.22103">"""0"""</definedName>
    <definedName name="SLD.087.C.0.08.2000.00.01.24101010001">"""0"""</definedName>
    <definedName name="SLD.087.C.0.08.2000.00.01.24401010001">"""0"""</definedName>
    <definedName name="SLD.087.C.0.08.2000.00.01.24401010002">"""0"""</definedName>
    <definedName name="SLD.087.C.0.08.2000.00.01.24501">"""0"""</definedName>
    <definedName name="SLD.087.C.0.08.2000.00.01.D1035">"""0"""</definedName>
    <definedName name="SLD.087.C.0.08.2000.00.01.D1074">"""0"""</definedName>
    <definedName name="SLD.087.C.0.08.2001.00.01.21102">"""0"""</definedName>
    <definedName name="SLD.087.C.0.08.2001.00.01.21103">"""0"""</definedName>
    <definedName name="SLD.087.C.0.08.2001.00.01.22102">"""0"""</definedName>
    <definedName name="SLD.087.C.0.08.2001.00.01.22103">"""0"""</definedName>
    <definedName name="SLD.087.C.0.08.2001.00.01.D1035">"""0"""</definedName>
    <definedName name="SLD.087.C.0.08.2001.00.01.D1074">"""0"""</definedName>
    <definedName name="SLD.087.C.0.09.0000.00.01.21102">"""0"""</definedName>
    <definedName name="SLD.087.C.0.09.0000.00.01.21103">"""0"""</definedName>
    <definedName name="SLD.087.C.0.09.0000.00.01.22102">"""0"""</definedName>
    <definedName name="SLD.087.C.0.09.0000.00.01.22103">"""0"""</definedName>
    <definedName name="SLD.087.C.0.09.0000.00.01.D1074">"""0"""</definedName>
    <definedName name="SLD.087.C.0.09.1999.00.01.24101010001">"""0"""</definedName>
    <definedName name="SLD.087.C.0.09.1999.00.01.24401010001">"""0"""</definedName>
    <definedName name="SLD.087.C.0.09.1999.00.01.24401010002">"""0"""</definedName>
    <definedName name="SLD.087.C.0.09.2000.00.01.11201010035">"""0"""</definedName>
    <definedName name="SLD.087.C.0.09.2000.00.01.11306010019">"""0"""</definedName>
    <definedName name="SLD.087.C.0.09.2000.00.01.21102">"""0"""</definedName>
    <definedName name="SLD.087.C.0.09.2000.00.01.21103">"""0"""</definedName>
    <definedName name="SLD.087.C.0.09.2000.00.01.2110302">"""0"""</definedName>
    <definedName name="SLD.087.C.0.09.2000.00.01.22102">"""0"""</definedName>
    <definedName name="SLD.087.C.0.09.2000.00.01.22103">"""0"""</definedName>
    <definedName name="SLD.087.C.0.09.2000.00.01.24101010001">"""0"""</definedName>
    <definedName name="SLD.087.C.0.09.2000.00.01.24401010001">"""0"""</definedName>
    <definedName name="SLD.087.C.0.09.2000.00.01.24401010002">"""0"""</definedName>
    <definedName name="SLD.087.C.0.09.2000.00.01.24501">"""0"""</definedName>
    <definedName name="SLD.087.C.0.09.2000.00.01.24501010001">"""0"""</definedName>
    <definedName name="SLD.087.C.0.09.2000.00.01.D1035">"""0"""</definedName>
    <definedName name="SLD.087.C.0.09.2000.00.01.D1074">"""0"""</definedName>
    <definedName name="SLD.087.C.0.09.2001.00.01.21102">"""0"""</definedName>
    <definedName name="SLD.087.C.0.09.2001.00.01.21103">"""0"""</definedName>
    <definedName name="SLD.087.C.0.09.2001.00.01.22102">"""0"""</definedName>
    <definedName name="SLD.087.C.0.09.2001.00.01.22103">"""0"""</definedName>
    <definedName name="SLD.087.C.0.09.2001.00.01.D1035">"""0"""</definedName>
    <definedName name="SLD.087.C.0.09.2001.00.01.D1074">"""0"""</definedName>
    <definedName name="SLD.087.C.0.10.2000.00.01.21102">"""0"""</definedName>
    <definedName name="SLD.087.C.0.10.2000.00.01.21103">"""0"""</definedName>
    <definedName name="SLD.087.C.0.10.2000.00.01.22102">"""0"""</definedName>
    <definedName name="SLD.087.C.0.10.2000.00.01.22103">"""0"""</definedName>
    <definedName name="SLD.087.C.0.10.2000.00.01.D1035">"""0"""</definedName>
    <definedName name="SLD.087.C.0.10.2000.00.01.D1074">"""0"""</definedName>
    <definedName name="SLD.087.C.0.10.2001.00.01.D1035">"""0"""</definedName>
    <definedName name="SLD.087.C.0.10.2001.00.01.D1074">"""0"""</definedName>
    <definedName name="SLD.087.C.0.11.2000.00.01.21102">"""0"""</definedName>
    <definedName name="SLD.087.C.0.11.2000.00.01.21103">"""0"""</definedName>
    <definedName name="SLD.087.C.0.11.2000.00.01.22102">"""0"""</definedName>
    <definedName name="SLD.087.C.0.11.2000.00.01.22103">"""0"""</definedName>
    <definedName name="SLD.087.C.0.11.2000.00.01.D1035">"""0"""</definedName>
    <definedName name="SLD.087.C.0.11.2000.00.01.D1074">"""0"""</definedName>
    <definedName name="SLD.087.C.0.11.2001.00.01.D1035">"""0"""</definedName>
    <definedName name="SLD.087.C.0.11.2001.00.01.D1074">"""0"""</definedName>
    <definedName name="SLD.087.C.0.12.0000.00.01.21102">"""0"""</definedName>
    <definedName name="SLD.087.C.0.12.0000.00.01.21103">"""0"""</definedName>
    <definedName name="SLD.087.C.0.12.0000.00.01.22102">"""0"""</definedName>
    <definedName name="SLD.087.C.0.12.0000.00.01.22103">"""0"""</definedName>
    <definedName name="SLD.087.C.0.12.0000.00.01.24501">"""0"""</definedName>
    <definedName name="SLD.087.C.0.12.0000.00.01.D1035">"""0"""</definedName>
    <definedName name="SLD.087.C.0.12.0000.00.01.D1074">"""0"""</definedName>
    <definedName name="SLD.087.C.0.12.1999.00.00.24101010001">"""0"""</definedName>
    <definedName name="SLD.087.C.0.12.1999.00.00.24401010001">"""0"""</definedName>
    <definedName name="SLD.087.C.0.12.1999.00.00.24401010002">"""0"""</definedName>
    <definedName name="SLD.087.C.0.12.1999.00.00.24501010001">"""0"""</definedName>
    <definedName name="SLD.087.C.0.12.1999.00.01.24101010001">"""0"""</definedName>
    <definedName name="SLD.087.C.0.12.1999.00.01.24401010001">"""0"""</definedName>
    <definedName name="SLD.087.C.0.12.1999.00.01.24401010002">"""0"""</definedName>
    <definedName name="SLD.087.C.0.12.1999.00.01.24501010001">"""0"""</definedName>
    <definedName name="SLD.087.C.0.12.2000.00.01.21102">"""0"""</definedName>
    <definedName name="SLD.087.C.0.12.2000.00.01.21103">"""0"""</definedName>
    <definedName name="SLD.087.C.0.12.2000.00.01.22102">"""0"""</definedName>
    <definedName name="SLD.087.C.0.12.2000.00.01.22103">"""0"""</definedName>
    <definedName name="SLD.087.C.0.12.2000.00.01.24101010001">"""0"""</definedName>
    <definedName name="SLD.087.C.0.12.2000.00.01.24401010001">"""0"""</definedName>
    <definedName name="SLD.087.C.0.12.2000.00.01.24401010002">"""0"""</definedName>
    <definedName name="SLD.087.C.0.12.2000.00.01.24501">"""0"""</definedName>
    <definedName name="SLD.087.C.0.12.2000.00.01.24501010001">"""0"""</definedName>
    <definedName name="SLD.087.C.0.12.2000.00.01.D1035">"""0"""</definedName>
    <definedName name="SLD.087.C.0.12.2000.00.01.D1074">"""0"""</definedName>
    <definedName name="SLD.087.C.0.12.2001.00.01.21103">"""0"""</definedName>
    <definedName name="SLD.087.C.0.12.2001.00.01.22103">"""0"""</definedName>
    <definedName name="SLD.087.C.0.12.2001.00.01.D1035">"""0"""</definedName>
    <definedName name="SLD.087.C.0.12.2002.00.01.21103">"""0"""</definedName>
    <definedName name="SLD.087.C.0.12.2002.00.01.22103">"""0"""</definedName>
    <definedName name="SLD.087.C.0.12.2002.00.01.D1035">"""0"""</definedName>
    <definedName name="SLD.087.C.0.12.2002.00.01.D1074">"""0"""</definedName>
    <definedName name="SLD.087.C.0.IN.2000.00.01.24101010001">"""0"""</definedName>
    <definedName name="SLD.087.C.0.IN.2000.00.01.24401010001">"""0"""</definedName>
    <definedName name="SLD.087.C.0.IN.2000.00.01.24401010002">"""0"""</definedName>
    <definedName name="SLD.087.C.0.IN.2000.00.01.24501">"""0"""</definedName>
    <definedName name="SLD.100.C.0.06.2008.00.01.0.DGR86">156</definedName>
    <definedName name="SLD.100.C.0.09.2008.00.01.0.DGR86">736</definedName>
    <definedName name="SLD.100.C.0.12.2008.00.01.0.227101">317</definedName>
    <definedName name="SLD.100.C.0.12.2008.00.01.0.DGR86">100</definedName>
    <definedName name="SLD.100.D.0.03.2008.00.01.0.113101">0</definedName>
    <definedName name="SLD.100.D.0.03.2008.00.01.0.113102">0</definedName>
    <definedName name="SLD.100.D.0.03.2008.00.01.0.113103">91</definedName>
    <definedName name="SLD.100.D.0.03.2008.00.01.0.113104">3792</definedName>
    <definedName name="SLD.100.D.0.03.2008.00.01.0.113104006">679</definedName>
    <definedName name="SLD.100.D.0.03.2008.00.01.0.113104007">0</definedName>
    <definedName name="SLD.100.D.0.03.2008.00.01.0.113105">0</definedName>
    <definedName name="SLD.100.D.0.03.2008.00.01.0.113199">0</definedName>
    <definedName name="SLD.100.D.0.03.2008.00.01.0.1132">277</definedName>
    <definedName name="SLD.100.D.0.03.2008.00.01.0.1133">0</definedName>
    <definedName name="SLD.100.D.0.03.2008.00.01.0.1139">-49</definedName>
    <definedName name="SLD.100.D.0.03.2008.00.01.0.115101001">2168</definedName>
    <definedName name="SLD.100.D.0.03.2008.00.01.0.115101002">795</definedName>
    <definedName name="SLD.100.D.0.03.2008.00.01.0.115103001">16</definedName>
    <definedName name="SLD.100.D.0.03.2008.00.01.0.115103002">26</definedName>
    <definedName name="SLD.100.D.0.03.2008.00.01.0.115201001">46</definedName>
    <definedName name="SLD.100.D.0.03.2008.00.01.0.115201002">38</definedName>
    <definedName name="SLD.100.D.0.03.2008.00.01.0.115201003">0</definedName>
    <definedName name="SLD.100.D.0.03.2008.00.01.0.115201004">0</definedName>
    <definedName name="SLD.100.D.0.03.2008.00.01.0.115201005">0</definedName>
    <definedName name="SLD.100.D.0.03.2008.00.01.0.115201006">0</definedName>
    <definedName name="SLD.100.D.0.03.2008.00.01.0.115201007">0</definedName>
    <definedName name="SLD.100.D.0.03.2008.00.01.0.115201008">0</definedName>
    <definedName name="SLD.100.D.0.03.2008.00.01.0.115201009">0</definedName>
    <definedName name="SLD.100.D.0.03.2008.00.01.0.115201010">0</definedName>
    <definedName name="SLD.100.D.0.03.2008.00.01.0.115201011">0</definedName>
    <definedName name="SLD.100.D.0.03.2008.00.01.0.115201012">0</definedName>
    <definedName name="SLD.100.D.0.03.2008.00.01.0.115201999">0</definedName>
    <definedName name="SLD.100.D.0.03.2008.00.01.0.115301001">0</definedName>
    <definedName name="SLD.100.D.0.03.2008.00.01.0.115301002">0</definedName>
    <definedName name="SLD.100.D.0.03.2008.00.01.0.115301003">0</definedName>
    <definedName name="SLD.100.D.0.03.2008.00.01.0.115301004">0</definedName>
    <definedName name="SLD.100.D.0.03.2008.00.01.0.115301005">0</definedName>
    <definedName name="SLD.100.D.0.03.2008.00.01.0.115301006">0</definedName>
    <definedName name="SLD.100.D.0.03.2008.00.01.0.115301007">0</definedName>
    <definedName name="SLD.100.D.0.03.2008.00.01.0.115301008">0</definedName>
    <definedName name="SLD.100.D.0.03.2008.00.01.0.115301009">0</definedName>
    <definedName name="SLD.100.D.0.03.2008.00.01.0.115301010">0</definedName>
    <definedName name="SLD.100.D.0.03.2008.00.01.0.115301999">0</definedName>
    <definedName name="SLD.100.D.0.03.2008.00.01.0.121201">0</definedName>
    <definedName name="SLD.100.D.0.03.2008.00.01.0.121202">0</definedName>
    <definedName name="SLD.100.D.0.03.2008.00.01.0.121203">0</definedName>
    <definedName name="SLD.100.D.0.03.2008.00.01.0.121204">0</definedName>
    <definedName name="SLD.100.D.0.03.2008.00.01.0.121299">0</definedName>
    <definedName name="SLD.100.D.0.03.2008.00.01.0.121401001">0</definedName>
    <definedName name="SLD.100.D.0.03.2008.00.01.0.121401002">0</definedName>
    <definedName name="SLD.100.D.0.03.2008.00.01.0.121403001">0</definedName>
    <definedName name="SLD.100.D.0.03.2008.00.01.0.121403002">0</definedName>
    <definedName name="SLD.100.D.0.03.2008.00.01.0.121403999">0</definedName>
    <definedName name="SLD.100.D.0.03.2008.00.01.0.122301">15308</definedName>
    <definedName name="SLD.100.D.0.03.2008.00.01.0.122302">164</definedName>
    <definedName name="SLD.100.D.0.03.2008.00.01.0.122303">0</definedName>
    <definedName name="SLD.100.D.0.03.2008.00.01.0.122303001">0</definedName>
    <definedName name="SLD.100.D.0.03.2008.00.01.0.122303002">0</definedName>
    <definedName name="SLD.100.D.0.03.2008.00.01.0.122303998">0</definedName>
    <definedName name="SLD.100.D.0.03.2008.00.01.0.122304">-15308</definedName>
    <definedName name="SLD.100.D.0.03.2008.00.01.0.122305">-5</definedName>
    <definedName name="SLD.100.D.0.03.2008.00.01.0.122306">0</definedName>
    <definedName name="SLD.100.D.0.03.2008.00.01.0.122306001">0</definedName>
    <definedName name="SLD.100.D.0.03.2008.00.01.0.122306002">0</definedName>
    <definedName name="SLD.100.D.0.03.2008.00.01.0.122306999">0</definedName>
    <definedName name="SLD.100.D.0.03.2008.00.01.0.211102001">0</definedName>
    <definedName name="SLD.100.D.0.03.2008.00.01.0.211201001">45732</definedName>
    <definedName name="SLD.100.D.0.03.2008.00.01.0.214101001">55</definedName>
    <definedName name="SLD.100.D.0.03.2008.00.01.0.214101002">256</definedName>
    <definedName name="SLD.100.D.0.03.2008.00.01.0.214101005">0</definedName>
    <definedName name="SLD.100.D.0.03.2008.00.01.0.214101006">0</definedName>
    <definedName name="SLD.100.D.0.03.2008.00.01.0.214101007">0</definedName>
    <definedName name="SLD.100.D.0.03.2008.00.01.0.214101008">0</definedName>
    <definedName name="SLD.100.D.0.03.2008.00.01.0.214101009">0</definedName>
    <definedName name="SLD.100.D.0.03.2008.00.01.0.214101010">0</definedName>
    <definedName name="SLD.100.D.0.03.2008.00.01.0.214101011">0</definedName>
    <definedName name="SLD.100.D.0.03.2008.00.01.0.214101012">0</definedName>
    <definedName name="SLD.100.D.0.03.2008.00.01.0.214101013">0</definedName>
    <definedName name="SLD.100.D.0.03.2008.00.01.0.214101014">0</definedName>
    <definedName name="SLD.100.D.0.03.2008.00.01.0.214101015">0</definedName>
    <definedName name="SLD.100.D.0.03.2008.00.01.0.214101016">0</definedName>
    <definedName name="SLD.100.D.0.03.2008.00.01.0.214101017">0</definedName>
    <definedName name="SLD.100.D.0.03.2008.00.01.0.214101018">0</definedName>
    <definedName name="SLD.100.D.0.03.2008.00.01.0.214101100">0</definedName>
    <definedName name="SLD.100.D.0.03.2008.00.01.0.214101101">0</definedName>
    <definedName name="SLD.100.D.0.03.2008.00.01.0.214101102">0</definedName>
    <definedName name="SLD.100.D.0.03.2008.00.01.0.214101103">0</definedName>
    <definedName name="SLD.100.D.0.03.2008.00.01.0.214101104">0</definedName>
    <definedName name="SLD.100.D.0.03.2008.00.01.0.214101105">0</definedName>
    <definedName name="SLD.100.D.0.03.2008.00.01.0.214101999">0</definedName>
    <definedName name="SLD.100.D.0.03.2008.00.01.0.214103001">0</definedName>
    <definedName name="SLD.100.D.0.03.2008.00.01.0.214103002">0</definedName>
    <definedName name="SLD.100.D.0.03.2008.00.01.0.214103004">0</definedName>
    <definedName name="SLD.100.D.0.03.2008.00.01.0.214103100">0</definedName>
    <definedName name="SLD.100.D.0.03.2008.00.01.0.214103101">0</definedName>
    <definedName name="SLD.100.D.0.03.2008.00.01.0.214103999">0</definedName>
    <definedName name="SLD.100.D.0.03.2008.00.01.0.214198001">0</definedName>
    <definedName name="SLD.100.D.0.03.2008.00.01.0.214198002">68</definedName>
    <definedName name="SLD.100.D.0.03.2008.00.01.0.214198003">0</definedName>
    <definedName name="SLD.100.D.0.03.2008.00.01.0.214198004">36</definedName>
    <definedName name="SLD.100.D.0.03.2008.00.01.0.214198005">0</definedName>
    <definedName name="SLD.100.D.0.03.2008.00.01.0.214198006">0</definedName>
    <definedName name="SLD.100.D.0.03.2008.00.01.0.214198007">25</definedName>
    <definedName name="SLD.100.D.0.03.2008.00.01.0.214198008">0</definedName>
    <definedName name="SLD.100.D.0.03.2008.00.01.0.214198009">0</definedName>
    <definedName name="SLD.100.D.0.03.2008.00.01.0.214198010">0</definedName>
    <definedName name="SLD.100.D.0.03.2008.00.01.0.214198011">0</definedName>
    <definedName name="SLD.100.D.0.03.2008.00.01.0.214198012">0</definedName>
    <definedName name="SLD.100.D.0.03.2008.00.01.0.214198013">0</definedName>
    <definedName name="SLD.100.D.0.03.2008.00.01.0.214198014">0</definedName>
    <definedName name="SLD.100.D.0.03.2008.00.01.0.214198015">89</definedName>
    <definedName name="SLD.100.D.0.03.2008.00.01.0.214198016">0</definedName>
    <definedName name="SLD.100.D.0.03.2008.00.01.0.214198017">0</definedName>
    <definedName name="SLD.100.D.0.03.2008.00.01.0.214199001">406</definedName>
    <definedName name="SLD.100.D.0.03.2008.00.01.0.214199002">12</definedName>
    <definedName name="SLD.100.D.0.03.2008.00.01.0.214199003">0</definedName>
    <definedName name="SLD.100.D.0.03.2008.00.01.0.214206">0</definedName>
    <definedName name="SLD.100.D.0.03.2008.00.01.0.214299">0</definedName>
    <definedName name="SLD.100.D.0.03.2008.00.01.0.215101">3</definedName>
    <definedName name="SLD.100.D.0.03.2008.00.01.0.215102">955</definedName>
    <definedName name="SLD.100.D.0.03.2008.00.01.0.215201">0</definedName>
    <definedName name="SLD.100.D.0.03.2008.00.01.0.215202">0</definedName>
    <definedName name="SLD.100.D.0.03.2008.00.01.0.215203">2138</definedName>
    <definedName name="SLD.100.D.0.03.2008.00.01.0.215204">0</definedName>
    <definedName name="SLD.100.D.0.03.2008.00.01.0.215205">0</definedName>
    <definedName name="SLD.100.D.0.03.2008.00.01.0.215299">25</definedName>
    <definedName name="SLD.100.D.0.03.2008.00.01.0.215299002">0</definedName>
    <definedName name="SLD.100.D.0.03.2008.00.01.0.215302">320</definedName>
    <definedName name="SLD.100.D.0.03.2008.00.01.0.21599">0</definedName>
    <definedName name="SLD.100.D.0.03.2008.00.01.0.217299">2</definedName>
    <definedName name="SLD.100.D.0.03.2008.00.01.0.221102001">0</definedName>
    <definedName name="SLD.100.D.0.03.2008.00.01.0.224101001">0</definedName>
    <definedName name="SLD.100.D.0.03.2008.00.01.0.224101002">0</definedName>
    <definedName name="SLD.100.D.0.03.2008.00.01.0.224101003">0</definedName>
    <definedName name="SLD.100.D.0.03.2008.00.01.0.224101004">0</definedName>
    <definedName name="SLD.100.D.0.03.2008.00.01.0.224101005">0</definedName>
    <definedName name="SLD.100.D.0.03.2008.00.01.0.224101006">0</definedName>
    <definedName name="SLD.100.D.0.03.2008.00.01.0.224101007">0</definedName>
    <definedName name="SLD.100.D.0.03.2008.00.01.0.224101008">0</definedName>
    <definedName name="SLD.100.D.0.03.2008.00.01.0.224101009">0</definedName>
    <definedName name="SLD.100.D.0.03.2008.00.01.0.224206">0</definedName>
    <definedName name="SLD.100.D.0.03.2008.00.01.0.225101">0</definedName>
    <definedName name="SLD.100.D.0.03.2008.00.01.0.225199">0</definedName>
    <definedName name="SLD.100.D.0.03.2008.00.01.0.225199002">0</definedName>
    <definedName name="SLD.100.D.0.03.2008.00.01.0.431101001">0</definedName>
    <definedName name="SLD.100.D.0.03.2008.00.01.0.431101002">-688</definedName>
    <definedName name="SLD.100.D.0.03.2008.00.01.0.431101003">0</definedName>
    <definedName name="SLD.100.D.0.03.2008.00.01.0.431101004">0</definedName>
    <definedName name="SLD.100.D.0.03.2008.00.01.0.431101005">-2</definedName>
    <definedName name="SLD.100.D.0.03.2008.00.01.0.431101006">0</definedName>
    <definedName name="SLD.100.D.0.03.2008.00.01.0.431101007">0</definedName>
    <definedName name="SLD.100.D.0.03.2008.00.01.0.431101008">0</definedName>
    <definedName name="SLD.100.D.0.03.2008.00.01.0.431101009">0</definedName>
    <definedName name="SLD.100.D.0.03.2008.00.01.0.431101010">0</definedName>
    <definedName name="SLD.100.D.0.03.2008.00.01.0.431101011">0</definedName>
    <definedName name="SLD.100.D.0.03.2008.00.01.0.431101012">0</definedName>
    <definedName name="SLD.100.D.0.03.2008.00.01.0.431101013">0</definedName>
    <definedName name="SLD.100.D.0.03.2008.00.01.0.431101014">-1</definedName>
    <definedName name="SLD.100.D.0.03.2008.00.01.0.431101015">0</definedName>
    <definedName name="SLD.100.D.0.03.2008.00.01.0.431101016">0</definedName>
    <definedName name="SLD.100.D.0.03.2008.00.01.0.431101017">0</definedName>
    <definedName name="SLD.100.D.0.05.2008.00.01.0.225299002">0</definedName>
    <definedName name="SLD.100.D.0.06.2008.00.01.0.113101">0</definedName>
    <definedName name="SLD.100.D.0.06.2008.00.01.0.113102">0</definedName>
    <definedName name="SLD.100.D.0.06.2008.00.01.0.113103">97</definedName>
    <definedName name="SLD.100.D.0.06.2008.00.01.0.113104006">694</definedName>
    <definedName name="SLD.100.D.0.06.2008.00.01.0.113104007">0</definedName>
    <definedName name="SLD.100.D.0.06.2008.00.01.0.113105">0</definedName>
    <definedName name="SLD.100.D.0.06.2008.00.01.0.113199">0</definedName>
    <definedName name="SLD.100.D.0.06.2008.00.01.0.1132">346</definedName>
    <definedName name="SLD.100.D.0.06.2008.00.01.0.1133">0</definedName>
    <definedName name="SLD.100.D.0.06.2008.00.01.0.1139">-63</definedName>
    <definedName name="SLD.100.D.0.06.2008.00.01.0.115101001">4347</definedName>
    <definedName name="SLD.100.D.0.06.2008.00.01.0.115101002">1625</definedName>
    <definedName name="SLD.100.D.0.06.2008.00.01.0.115103001">16</definedName>
    <definedName name="SLD.100.D.0.06.2008.00.01.0.115103002">26</definedName>
    <definedName name="SLD.100.D.0.06.2008.00.01.0.115201001">156</definedName>
    <definedName name="SLD.100.D.0.06.2008.00.01.0.115201002">17</definedName>
    <definedName name="SLD.100.D.0.06.2008.00.01.0.115201003">0</definedName>
    <definedName name="SLD.100.D.0.06.2008.00.01.0.115201004">0</definedName>
    <definedName name="SLD.100.D.0.06.2008.00.01.0.115201005">0</definedName>
    <definedName name="SLD.100.D.0.06.2008.00.01.0.115201006">0</definedName>
    <definedName name="SLD.100.D.0.06.2008.00.01.0.115201007">0</definedName>
    <definedName name="SLD.100.D.0.06.2008.00.01.0.115201008">0</definedName>
    <definedName name="SLD.100.D.0.06.2008.00.01.0.115201009">0</definedName>
    <definedName name="SLD.100.D.0.06.2008.00.01.0.115201010">0</definedName>
    <definedName name="SLD.100.D.0.06.2008.00.01.0.115201011">0</definedName>
    <definedName name="SLD.100.D.0.06.2008.00.01.0.115201012">0</definedName>
    <definedName name="SLD.100.D.0.06.2008.00.01.0.115201999">0</definedName>
    <definedName name="SLD.100.D.0.06.2008.00.01.0.115301001">0</definedName>
    <definedName name="SLD.100.D.0.06.2008.00.01.0.115301002">0</definedName>
    <definedName name="SLD.100.D.0.06.2008.00.01.0.115301003">0</definedName>
    <definedName name="SLD.100.D.0.06.2008.00.01.0.115301004">0</definedName>
    <definedName name="SLD.100.D.0.06.2008.00.01.0.115301005">0</definedName>
    <definedName name="SLD.100.D.0.06.2008.00.01.0.115301006">0</definedName>
    <definedName name="SLD.100.D.0.06.2008.00.01.0.115301007">0</definedName>
    <definedName name="SLD.100.D.0.06.2008.00.01.0.115301008">0</definedName>
    <definedName name="SLD.100.D.0.06.2008.00.01.0.115301009">0</definedName>
    <definedName name="SLD.100.D.0.06.2008.00.01.0.115301010">0</definedName>
    <definedName name="SLD.100.D.0.06.2008.00.01.0.115301999">0</definedName>
    <definedName name="SLD.100.D.0.06.2008.00.01.0.117101">44</definedName>
    <definedName name="SLD.100.D.0.06.2008.00.01.0.117102">156</definedName>
    <definedName name="SLD.100.D.0.06.2008.00.01.0.117104">0</definedName>
    <definedName name="SLD.100.D.0.06.2008.00.01.0.117301">0</definedName>
    <definedName name="SLD.100.D.0.06.2008.00.01.0.117302">0</definedName>
    <definedName name="SLD.100.D.0.06.2008.00.01.0.117399">1</definedName>
    <definedName name="SLD.100.D.0.06.2008.00.01.0.121201">0</definedName>
    <definedName name="SLD.100.D.0.06.2008.00.01.0.121202">0</definedName>
    <definedName name="SLD.100.D.0.06.2008.00.01.0.121203">0</definedName>
    <definedName name="SLD.100.D.0.06.2008.00.01.0.121204">0</definedName>
    <definedName name="SLD.100.D.0.06.2008.00.01.0.121299">0</definedName>
    <definedName name="SLD.100.D.0.06.2008.00.01.0.121401001">0</definedName>
    <definedName name="SLD.100.D.0.06.2008.00.01.0.121401002">0</definedName>
    <definedName name="SLD.100.D.0.06.2008.00.01.0.121403001">0</definedName>
    <definedName name="SLD.100.D.0.06.2008.00.01.0.121403002">0</definedName>
    <definedName name="SLD.100.D.0.06.2008.00.01.0.121403999">0</definedName>
    <definedName name="SLD.100.D.0.06.2008.00.01.0.121601">0</definedName>
    <definedName name="SLD.100.D.0.06.2008.00.01.0.121602">448</definedName>
    <definedName name="SLD.100.D.0.06.2008.00.01.0.121699">0</definedName>
    <definedName name="SLD.100.D.0.06.2008.00.01.0.122301">15308</definedName>
    <definedName name="SLD.100.D.0.06.2008.00.01.0.122302">226</definedName>
    <definedName name="SLD.100.D.0.06.2008.00.01.0.122303">0</definedName>
    <definedName name="SLD.100.D.0.06.2008.00.01.0.122303001">0</definedName>
    <definedName name="SLD.100.D.0.06.2008.00.01.0.122303002">0</definedName>
    <definedName name="SLD.100.D.0.06.2008.00.01.0.122303998">0</definedName>
    <definedName name="SLD.100.D.0.06.2008.00.01.0.122304">-15308</definedName>
    <definedName name="SLD.100.D.0.06.2008.00.01.0.122305">-14</definedName>
    <definedName name="SLD.100.D.0.06.2008.00.01.0.122306">0</definedName>
    <definedName name="SLD.100.D.0.06.2008.00.01.0.122306001">0</definedName>
    <definedName name="SLD.100.D.0.06.2008.00.01.0.122306002">0</definedName>
    <definedName name="SLD.100.D.0.06.2008.00.01.0.122306999">0</definedName>
    <definedName name="SLD.100.D.0.06.2008.00.01.0.211201001">42263</definedName>
    <definedName name="SLD.100.D.0.06.2008.00.01.0.214101001">55</definedName>
    <definedName name="SLD.100.D.0.06.2008.00.01.0.214101002">252</definedName>
    <definedName name="SLD.100.D.0.06.2008.00.01.0.214101005">0</definedName>
    <definedName name="SLD.100.D.0.06.2008.00.01.0.214101006">0</definedName>
    <definedName name="SLD.100.D.0.06.2008.00.01.0.214101007">0</definedName>
    <definedName name="SLD.100.D.0.06.2008.00.01.0.214101008">0</definedName>
    <definedName name="SLD.100.D.0.06.2008.00.01.0.214101009">0</definedName>
    <definedName name="SLD.100.D.0.06.2008.00.01.0.214101010">0</definedName>
    <definedName name="SLD.100.D.0.06.2008.00.01.0.214101011">0</definedName>
    <definedName name="SLD.100.D.0.06.2008.00.01.0.214101012">0</definedName>
    <definedName name="SLD.100.D.0.06.2008.00.01.0.214101013">0</definedName>
    <definedName name="SLD.100.D.0.06.2008.00.01.0.214101014">0</definedName>
    <definedName name="SLD.100.D.0.06.2008.00.01.0.214101015">0</definedName>
    <definedName name="SLD.100.D.0.06.2008.00.01.0.214101016">0</definedName>
    <definedName name="SLD.100.D.0.06.2008.00.01.0.214101017">0</definedName>
    <definedName name="SLD.100.D.0.06.2008.00.01.0.214101018">0</definedName>
    <definedName name="SLD.100.D.0.06.2008.00.01.0.214101100">0</definedName>
    <definedName name="SLD.100.D.0.06.2008.00.01.0.214101101">0</definedName>
    <definedName name="SLD.100.D.0.06.2008.00.01.0.214101102">0</definedName>
    <definedName name="SLD.100.D.0.06.2008.00.01.0.214101103">0</definedName>
    <definedName name="SLD.100.D.0.06.2008.00.01.0.214101104">0</definedName>
    <definedName name="SLD.100.D.0.06.2008.00.01.0.214101105">0</definedName>
    <definedName name="SLD.100.D.0.06.2008.00.01.0.214101999">0</definedName>
    <definedName name="SLD.100.D.0.06.2008.00.01.0.214103001">0</definedName>
    <definedName name="SLD.100.D.0.06.2008.00.01.0.214103002">0</definedName>
    <definedName name="SLD.100.D.0.06.2008.00.01.0.214103004">0</definedName>
    <definedName name="SLD.100.D.0.06.2008.00.01.0.214103100">0</definedName>
    <definedName name="SLD.100.D.0.06.2008.00.01.0.214103101">0</definedName>
    <definedName name="SLD.100.D.0.06.2008.00.01.0.214103999">0</definedName>
    <definedName name="SLD.100.D.0.06.2008.00.01.0.214198001">2</definedName>
    <definedName name="SLD.100.D.0.06.2008.00.01.0.214198002">106</definedName>
    <definedName name="SLD.100.D.0.06.2008.00.01.0.214198003">0</definedName>
    <definedName name="SLD.100.D.0.06.2008.00.01.0.214198004">35</definedName>
    <definedName name="SLD.100.D.0.06.2008.00.01.0.214198005">0</definedName>
    <definedName name="SLD.100.D.0.06.2008.00.01.0.214198006">0</definedName>
    <definedName name="SLD.100.D.0.06.2008.00.01.0.214198007">28</definedName>
    <definedName name="SLD.100.D.0.06.2008.00.01.0.214198008">0</definedName>
    <definedName name="SLD.100.D.0.06.2008.00.01.0.214198009">0</definedName>
    <definedName name="SLD.100.D.0.06.2008.00.01.0.214198010">0</definedName>
    <definedName name="SLD.100.D.0.06.2008.00.01.0.214198011">0</definedName>
    <definedName name="SLD.100.D.0.06.2008.00.01.0.214198012">0</definedName>
    <definedName name="SLD.100.D.0.06.2008.00.01.0.214198013">0</definedName>
    <definedName name="SLD.100.D.0.06.2008.00.01.0.214198014">0</definedName>
    <definedName name="SLD.100.D.0.06.2008.00.01.0.214198015">96</definedName>
    <definedName name="SLD.100.D.0.06.2008.00.01.0.214198016">0</definedName>
    <definedName name="SLD.100.D.0.06.2008.00.01.0.214198017">0</definedName>
    <definedName name="SLD.100.D.0.06.2008.00.01.0.214199001">406</definedName>
    <definedName name="SLD.100.D.0.06.2008.00.01.0.214199002">9</definedName>
    <definedName name="SLD.100.D.0.06.2008.00.01.0.214199003">0</definedName>
    <definedName name="SLD.100.D.0.06.2008.00.01.0.214299">0</definedName>
    <definedName name="SLD.100.D.0.06.2008.00.01.0.215101">5</definedName>
    <definedName name="SLD.100.D.0.06.2008.00.01.0.215102">960</definedName>
    <definedName name="SLD.100.D.0.06.2008.00.01.0.215201">0</definedName>
    <definedName name="SLD.100.D.0.06.2008.00.01.0.215202">0</definedName>
    <definedName name="SLD.100.D.0.06.2008.00.01.0.215203">0</definedName>
    <definedName name="SLD.100.D.0.06.2008.00.01.0.215204">0</definedName>
    <definedName name="SLD.100.D.0.06.2008.00.01.0.215299">24</definedName>
    <definedName name="SLD.100.D.0.06.2008.00.01.0.215299002">0</definedName>
    <definedName name="SLD.100.D.0.06.2008.00.01.0.215302">320</definedName>
    <definedName name="SLD.100.D.0.06.2008.00.01.0.217299">1</definedName>
    <definedName name="SLD.100.D.0.06.2008.00.01.0.224101001">0</definedName>
    <definedName name="SLD.100.D.0.06.2008.00.01.0.224101002">0</definedName>
    <definedName name="SLD.100.D.0.06.2008.00.01.0.224101003">0</definedName>
    <definedName name="SLD.100.D.0.06.2008.00.01.0.224101004">0</definedName>
    <definedName name="SLD.100.D.0.06.2008.00.01.0.224101005">0</definedName>
    <definedName name="SLD.100.D.0.06.2008.00.01.0.224101006">0</definedName>
    <definedName name="SLD.100.D.0.06.2008.00.01.0.224101007">0</definedName>
    <definedName name="SLD.100.D.0.06.2008.00.01.0.224101008">0</definedName>
    <definedName name="SLD.100.D.0.06.2008.00.01.0.224101009">0</definedName>
    <definedName name="SLD.100.D.0.06.2008.00.01.0.224206">0</definedName>
    <definedName name="SLD.100.D.0.06.2008.00.01.0.225101">0</definedName>
    <definedName name="SLD.100.D.0.06.2008.00.01.0.225199">0</definedName>
    <definedName name="SLD.100.D.0.06.2008.00.01.0.225199002">0</definedName>
    <definedName name="SLD.100.D.0.06.2008.00.01.0.431101001">0</definedName>
    <definedName name="SLD.100.D.0.06.2008.00.01.0.431101002">-1149</definedName>
    <definedName name="SLD.100.D.0.06.2008.00.01.0.431101003">0</definedName>
    <definedName name="SLD.100.D.0.06.2008.00.01.0.431101004">0</definedName>
    <definedName name="SLD.100.D.0.06.2008.00.01.0.431101005">-2</definedName>
    <definedName name="SLD.100.D.0.06.2008.00.01.0.431101006">0</definedName>
    <definedName name="SLD.100.D.0.06.2008.00.01.0.431101007">0</definedName>
    <definedName name="SLD.100.D.0.06.2008.00.01.0.431101008">0</definedName>
    <definedName name="SLD.100.D.0.06.2008.00.01.0.431101009">0</definedName>
    <definedName name="SLD.100.D.0.06.2008.00.01.0.431101010">0</definedName>
    <definedName name="SLD.100.D.0.06.2008.00.01.0.431101011">-6</definedName>
    <definedName name="SLD.100.D.0.06.2008.00.01.0.431101012">0</definedName>
    <definedName name="SLD.100.D.0.06.2008.00.01.0.431101013">0</definedName>
    <definedName name="SLD.100.D.0.06.2008.00.01.0.431101014">-2</definedName>
    <definedName name="SLD.100.D.0.06.2008.00.01.0.431101015">0</definedName>
    <definedName name="SLD.100.D.0.06.2008.00.01.0.431101016">0</definedName>
    <definedName name="SLD.100.D.0.06.2008.00.01.0.431101017">0</definedName>
    <definedName name="SLD.100.D.0.09.2008.00.01.0.113101">0</definedName>
    <definedName name="SLD.100.D.0.09.2008.00.01.0.113102">0</definedName>
    <definedName name="SLD.100.D.0.09.2008.00.01.0.113103">76</definedName>
    <definedName name="SLD.100.D.0.09.2008.00.01.0.113104006">798</definedName>
    <definedName name="SLD.100.D.0.09.2008.00.01.0.113104007">0</definedName>
    <definedName name="SLD.100.D.0.09.2008.00.01.0.113105">0</definedName>
    <definedName name="SLD.100.D.0.09.2008.00.01.0.113199">0</definedName>
    <definedName name="SLD.100.D.0.09.2008.00.01.0.1132">286</definedName>
    <definedName name="SLD.100.D.0.09.2008.00.01.0.1133">0</definedName>
    <definedName name="SLD.100.D.0.09.2008.00.01.0.1139">-86</definedName>
    <definedName name="SLD.100.D.0.09.2008.00.01.0.115101001">5281</definedName>
    <definedName name="SLD.100.D.0.09.2008.00.01.0.115101002">1965</definedName>
    <definedName name="SLD.100.D.0.09.2008.00.01.0.115103001">16</definedName>
    <definedName name="SLD.100.D.0.09.2008.00.01.0.115103002">26</definedName>
    <definedName name="SLD.100.D.0.09.2008.00.01.0.115201001">231</definedName>
    <definedName name="SLD.100.D.0.09.2008.00.01.0.115201002">0</definedName>
    <definedName name="SLD.100.D.0.09.2008.00.01.0.115201003">0</definedName>
    <definedName name="SLD.100.D.0.09.2008.00.01.0.115201004">0</definedName>
    <definedName name="SLD.100.D.0.09.2008.00.01.0.115201005">0</definedName>
    <definedName name="SLD.100.D.0.09.2008.00.01.0.115201006">0</definedName>
    <definedName name="SLD.100.D.0.09.2008.00.01.0.115201007">0</definedName>
    <definedName name="SLD.100.D.0.09.2008.00.01.0.115201008">0</definedName>
    <definedName name="SLD.100.D.0.09.2008.00.01.0.115201009">0</definedName>
    <definedName name="SLD.100.D.0.09.2008.00.01.0.115201010">0</definedName>
    <definedName name="SLD.100.D.0.09.2008.00.01.0.115201011">0</definedName>
    <definedName name="SLD.100.D.0.09.2008.00.01.0.115201012">0</definedName>
    <definedName name="SLD.100.D.0.09.2008.00.01.0.115201999">0</definedName>
    <definedName name="SLD.100.D.0.09.2008.00.01.0.115301001">0</definedName>
    <definedName name="SLD.100.D.0.09.2008.00.01.0.115301002">0</definedName>
    <definedName name="SLD.100.D.0.09.2008.00.01.0.115301003">4</definedName>
    <definedName name="SLD.100.D.0.09.2008.00.01.0.115301004">3</definedName>
    <definedName name="SLD.100.D.0.09.2008.00.01.0.115301005">0</definedName>
    <definedName name="SLD.100.D.0.09.2008.00.01.0.115301006">0</definedName>
    <definedName name="SLD.100.D.0.09.2008.00.01.0.115301007">0</definedName>
    <definedName name="SLD.100.D.0.09.2008.00.01.0.115301008">0</definedName>
    <definedName name="SLD.100.D.0.09.2008.00.01.0.115301009">0</definedName>
    <definedName name="SLD.100.D.0.09.2008.00.01.0.115301010">0</definedName>
    <definedName name="SLD.100.D.0.09.2008.00.01.0.115301999">0</definedName>
    <definedName name="SLD.100.D.0.09.2008.00.01.0.117101">116</definedName>
    <definedName name="SLD.100.D.0.09.2008.00.01.0.117104">0</definedName>
    <definedName name="SLD.100.D.0.09.2008.00.01.0.117301">0</definedName>
    <definedName name="SLD.100.D.0.09.2008.00.01.0.117302">8260</definedName>
    <definedName name="SLD.100.D.0.09.2008.00.01.0.117399">94</definedName>
    <definedName name="SLD.100.D.0.09.2008.00.01.0.121201">0</definedName>
    <definedName name="SLD.100.D.0.09.2008.00.01.0.121202">0</definedName>
    <definedName name="SLD.100.D.0.09.2008.00.01.0.121203">0</definedName>
    <definedName name="SLD.100.D.0.09.2008.00.01.0.121204">0</definedName>
    <definedName name="SLD.100.D.0.09.2008.00.01.0.121299">0</definedName>
    <definedName name="SLD.100.D.0.09.2008.00.01.0.121401001">0</definedName>
    <definedName name="SLD.100.D.0.09.2008.00.01.0.121401002">0</definedName>
    <definedName name="SLD.100.D.0.09.2008.00.01.0.121403001">0</definedName>
    <definedName name="SLD.100.D.0.09.2008.00.01.0.121403002">0</definedName>
    <definedName name="SLD.100.D.0.09.2008.00.01.0.121403999">0</definedName>
    <definedName name="SLD.100.D.0.09.2008.00.01.0.121601">0</definedName>
    <definedName name="SLD.100.D.0.09.2008.00.01.0.121602">454</definedName>
    <definedName name="SLD.100.D.0.09.2008.00.01.0.121699">0</definedName>
    <definedName name="SLD.100.D.0.09.2008.00.01.0.122301">15308</definedName>
    <definedName name="SLD.100.D.0.09.2008.00.01.0.122304">-15308</definedName>
    <definedName name="SLD.100.D.0.09.2008.00.01.0.211201001">49547</definedName>
    <definedName name="SLD.100.D.0.09.2008.00.01.0.214101001">60</definedName>
    <definedName name="SLD.100.D.0.09.2008.00.01.0.214101002">277</definedName>
    <definedName name="SLD.100.D.0.09.2008.00.01.0.214101005">0</definedName>
    <definedName name="SLD.100.D.0.09.2008.00.01.0.214101006">0</definedName>
    <definedName name="SLD.100.D.0.09.2008.00.01.0.214101007">0</definedName>
    <definedName name="SLD.100.D.0.09.2008.00.01.0.214101008">0</definedName>
    <definedName name="SLD.100.D.0.09.2008.00.01.0.214101009">0</definedName>
    <definedName name="SLD.100.D.0.09.2008.00.01.0.214101010">0</definedName>
    <definedName name="SLD.100.D.0.09.2008.00.01.0.214101011">0</definedName>
    <definedName name="SLD.100.D.0.09.2008.00.01.0.214101012">0</definedName>
    <definedName name="SLD.100.D.0.09.2008.00.01.0.214101013">0</definedName>
    <definedName name="SLD.100.D.0.09.2008.00.01.0.214101014">0</definedName>
    <definedName name="SLD.100.D.0.09.2008.00.01.0.214101015">0</definedName>
    <definedName name="SLD.100.D.0.09.2008.00.01.0.214101016">0</definedName>
    <definedName name="SLD.100.D.0.09.2008.00.01.0.214101017">0</definedName>
    <definedName name="SLD.100.D.0.09.2008.00.01.0.214101018">0</definedName>
    <definedName name="SLD.100.D.0.09.2008.00.01.0.214101100">0</definedName>
    <definedName name="SLD.100.D.0.09.2008.00.01.0.214101101">0</definedName>
    <definedName name="SLD.100.D.0.09.2008.00.01.0.214101102">0</definedName>
    <definedName name="SLD.100.D.0.09.2008.00.01.0.214101103">0</definedName>
    <definedName name="SLD.100.D.0.09.2008.00.01.0.214101104">0</definedName>
    <definedName name="SLD.100.D.0.09.2008.00.01.0.214101105">0</definedName>
    <definedName name="SLD.100.D.0.09.2008.00.01.0.214101999">0</definedName>
    <definedName name="SLD.100.D.0.09.2008.00.01.0.214103001">0</definedName>
    <definedName name="SLD.100.D.0.09.2008.00.01.0.214103002">0</definedName>
    <definedName name="SLD.100.D.0.09.2008.00.01.0.214103004">0</definedName>
    <definedName name="SLD.100.D.0.09.2008.00.01.0.214103100">0</definedName>
    <definedName name="SLD.100.D.0.09.2008.00.01.0.214103101">0</definedName>
    <definedName name="SLD.100.D.0.09.2008.00.01.0.214103999">0</definedName>
    <definedName name="SLD.100.D.0.09.2008.00.01.0.214198001">1</definedName>
    <definedName name="SLD.100.D.0.09.2008.00.01.0.214198002">65</definedName>
    <definedName name="SLD.100.D.0.09.2008.00.01.0.214198003">0</definedName>
    <definedName name="SLD.100.D.0.09.2008.00.01.0.214198004">20</definedName>
    <definedName name="SLD.100.D.0.09.2008.00.01.0.214198005">0</definedName>
    <definedName name="SLD.100.D.0.09.2008.00.01.0.214198006">0</definedName>
    <definedName name="SLD.100.D.0.09.2008.00.01.0.214198007">41</definedName>
    <definedName name="SLD.100.D.0.09.2008.00.01.0.214198008">0</definedName>
    <definedName name="SLD.100.D.0.09.2008.00.01.0.214198009">0</definedName>
    <definedName name="SLD.100.D.0.09.2008.00.01.0.214198010">0</definedName>
    <definedName name="SLD.100.D.0.09.2008.00.01.0.214198011">0</definedName>
    <definedName name="SLD.100.D.0.09.2008.00.01.0.214198012">0</definedName>
    <definedName name="SLD.100.D.0.09.2008.00.01.0.214198013">0</definedName>
    <definedName name="SLD.100.D.0.09.2008.00.01.0.214198014">0</definedName>
    <definedName name="SLD.100.D.0.09.2008.00.01.0.214198015">141</definedName>
    <definedName name="SLD.100.D.0.09.2008.00.01.0.214198016">0</definedName>
    <definedName name="SLD.100.D.0.09.2008.00.01.0.214198017">0</definedName>
    <definedName name="SLD.100.D.0.09.2008.00.01.0.214199001">445</definedName>
    <definedName name="SLD.100.D.0.09.2008.00.01.0.214199002">8</definedName>
    <definedName name="SLD.100.D.0.09.2008.00.01.0.214199003">0</definedName>
    <definedName name="SLD.100.D.0.09.2008.00.01.0.214299">0</definedName>
    <definedName name="SLD.100.D.0.09.2008.00.01.0.215101">6</definedName>
    <definedName name="SLD.100.D.0.09.2008.00.01.0.215102">901</definedName>
    <definedName name="SLD.100.D.0.09.2008.00.01.0.215201">0</definedName>
    <definedName name="SLD.100.D.0.09.2008.00.01.0.215202">0</definedName>
    <definedName name="SLD.100.D.0.09.2008.00.01.0.215203">0</definedName>
    <definedName name="SLD.100.D.0.09.2008.00.01.0.215204">0</definedName>
    <definedName name="SLD.100.D.0.09.2008.00.01.0.215299">23</definedName>
    <definedName name="SLD.100.D.0.09.2008.00.01.0.215299002">0</definedName>
    <definedName name="SLD.100.D.0.09.2008.00.01.0.215302">347</definedName>
    <definedName name="SLD.100.D.0.09.2008.00.01.0.217299">3</definedName>
    <definedName name="SLD.100.D.0.09.2008.00.01.0.224101001">0</definedName>
    <definedName name="SLD.100.D.0.09.2008.00.01.0.224101002">0</definedName>
    <definedName name="SLD.100.D.0.09.2008.00.01.0.224101005">0</definedName>
    <definedName name="SLD.100.D.0.09.2008.00.01.0.224101006">0</definedName>
    <definedName name="SLD.100.D.0.09.2008.00.01.0.224101007">0</definedName>
    <definedName name="SLD.100.D.0.09.2008.00.01.0.224101008">0</definedName>
    <definedName name="SLD.100.D.0.09.2008.00.01.0.224101009">0</definedName>
    <definedName name="SLD.100.D.0.09.2008.00.01.0.224206">0</definedName>
    <definedName name="SLD.100.D.0.09.2008.00.01.0.225101">0</definedName>
    <definedName name="SLD.100.D.0.09.2008.00.01.0.225199">0</definedName>
    <definedName name="SLD.100.D.0.09.2008.00.01.0.225199002">0</definedName>
    <definedName name="SLD.100.D.0.09.2008.00.01.0.431101001">0</definedName>
    <definedName name="SLD.100.D.0.09.2008.00.01.0.431101002">0</definedName>
    <definedName name="SLD.100.D.0.09.2008.00.01.0.431101003">0</definedName>
    <definedName name="SLD.100.D.0.09.2008.00.01.0.431101004">0</definedName>
    <definedName name="SLD.100.D.0.09.2008.00.01.0.431101005">0</definedName>
    <definedName name="SLD.100.D.0.09.2008.00.01.0.431101006">0</definedName>
    <definedName name="SLD.100.D.0.09.2008.00.01.0.431101007">0</definedName>
    <definedName name="SLD.100.D.0.09.2008.00.01.0.431101008">0</definedName>
    <definedName name="SLD.100.D.0.09.2008.00.01.0.431101009">0</definedName>
    <definedName name="SLD.100.D.0.09.2008.00.01.0.431101010">0</definedName>
    <definedName name="SLD.100.D.0.09.2008.00.01.0.431101011">0</definedName>
    <definedName name="SLD.100.D.0.09.2008.00.01.0.431101012">0</definedName>
    <definedName name="SLD.100.D.0.09.2008.00.01.0.431101013">0</definedName>
    <definedName name="SLD.100.D.0.09.2008.00.01.0.431101014">0</definedName>
    <definedName name="SLD.100.D.0.09.2008.00.01.0.431101015">0</definedName>
    <definedName name="SLD.100.D.0.09.2008.00.01.0.431101016">0</definedName>
    <definedName name="SLD.100.D.0.09.2008.00.01.0.431101017">0</definedName>
    <definedName name="SLD.100.D.0.12.2008.00.01.0.113101">0</definedName>
    <definedName name="SLD.100.D.0.12.2008.00.01.0.113102">0</definedName>
    <definedName name="SLD.100.D.0.12.2008.00.01.0.113103">68</definedName>
    <definedName name="SLD.100.D.0.12.2008.00.01.0.113104006">791</definedName>
    <definedName name="SLD.100.D.0.12.2008.00.01.0.113104007">0</definedName>
    <definedName name="SLD.100.D.0.12.2008.00.01.0.113105">0</definedName>
    <definedName name="SLD.100.D.0.12.2008.00.01.0.113199">0</definedName>
    <definedName name="SLD.100.D.0.12.2008.00.01.0.1132">403</definedName>
    <definedName name="SLD.100.D.0.12.2008.00.01.0.1133">0</definedName>
    <definedName name="SLD.100.D.0.12.2008.00.01.0.1139">-71</definedName>
    <definedName name="SLD.100.D.0.12.2008.00.01.0.115101001">2672</definedName>
    <definedName name="SLD.100.D.0.12.2008.00.01.0.115101002">986</definedName>
    <definedName name="SLD.100.D.0.12.2008.00.01.0.115103001">16</definedName>
    <definedName name="SLD.100.D.0.12.2008.00.01.0.115103002">26</definedName>
    <definedName name="SLD.100.D.0.12.2008.00.01.0.115201001">254</definedName>
    <definedName name="SLD.100.D.0.12.2008.00.01.0.115201002">15</definedName>
    <definedName name="SLD.100.D.0.12.2008.00.01.0.115201003">0</definedName>
    <definedName name="SLD.100.D.0.12.2008.00.01.0.115201004">0</definedName>
    <definedName name="SLD.100.D.0.12.2008.00.01.0.115201005">0</definedName>
    <definedName name="SLD.100.D.0.12.2008.00.01.0.115201006">0</definedName>
    <definedName name="SLD.100.D.0.12.2008.00.01.0.115201007">0</definedName>
    <definedName name="SLD.100.D.0.12.2008.00.01.0.115201008">0</definedName>
    <definedName name="SLD.100.D.0.12.2008.00.01.0.115201009">0</definedName>
    <definedName name="SLD.100.D.0.12.2008.00.01.0.115201010">0</definedName>
    <definedName name="SLD.100.D.0.12.2008.00.01.0.115201011">0</definedName>
    <definedName name="SLD.100.D.0.12.2008.00.01.0.115201012">0</definedName>
    <definedName name="SLD.100.D.0.12.2008.00.01.0.115201999">0</definedName>
    <definedName name="SLD.100.D.0.12.2008.00.01.0.115301001">0</definedName>
    <definedName name="SLD.100.D.0.12.2008.00.01.0.115301002">0</definedName>
    <definedName name="SLD.100.D.0.12.2008.00.01.0.115301003">4</definedName>
    <definedName name="SLD.100.D.0.12.2008.00.01.0.115301004">3</definedName>
    <definedName name="SLD.100.D.0.12.2008.00.01.0.115301005">0</definedName>
    <definedName name="SLD.100.D.0.12.2008.00.01.0.115301006">0</definedName>
    <definedName name="SLD.100.D.0.12.2008.00.01.0.115301007">0</definedName>
    <definedName name="SLD.100.D.0.12.2008.00.01.0.115301008">0</definedName>
    <definedName name="SLD.100.D.0.12.2008.00.01.0.115301009">0</definedName>
    <definedName name="SLD.100.D.0.12.2008.00.01.0.115301010">0</definedName>
    <definedName name="SLD.100.D.0.12.2008.00.01.0.115301999">0</definedName>
    <definedName name="SLD.100.D.0.12.2008.00.01.0.117101">91</definedName>
    <definedName name="SLD.100.D.0.12.2008.00.01.0.117104">0</definedName>
    <definedName name="SLD.100.D.0.12.2008.00.01.0.117301">0</definedName>
    <definedName name="SLD.100.D.0.12.2008.00.01.0.117302">18142</definedName>
    <definedName name="SLD.100.D.0.12.2008.00.01.0.117399">94</definedName>
    <definedName name="SLD.100.D.0.12.2008.00.01.0.121201">0</definedName>
    <definedName name="SLD.100.D.0.12.2008.00.01.0.121202">0</definedName>
    <definedName name="SLD.100.D.0.12.2008.00.01.0.121203">0</definedName>
    <definedName name="SLD.100.D.0.12.2008.00.01.0.121204">0</definedName>
    <definedName name="SLD.100.D.0.12.2008.00.01.0.121299">0</definedName>
    <definedName name="SLD.100.D.0.12.2008.00.01.0.121401001">0</definedName>
    <definedName name="SLD.100.D.0.12.2008.00.01.0.121401002">0</definedName>
    <definedName name="SLD.100.D.0.12.2008.00.01.0.121403001">0</definedName>
    <definedName name="SLD.100.D.0.12.2008.00.01.0.121403002">0</definedName>
    <definedName name="SLD.100.D.0.12.2008.00.01.0.121403999">0</definedName>
    <definedName name="SLD.100.D.0.12.2008.00.01.0.121601">0</definedName>
    <definedName name="SLD.100.D.0.12.2008.00.01.0.121602">454</definedName>
    <definedName name="SLD.100.D.0.12.2008.00.01.0.121603">0</definedName>
    <definedName name="SLD.100.D.0.12.2008.00.01.0.121699">0</definedName>
    <definedName name="SLD.100.D.0.12.2008.00.01.0.122301">15308</definedName>
    <definedName name="SLD.100.D.0.12.2008.00.01.0.122304">-15308</definedName>
    <definedName name="SLD.100.D.0.12.2008.00.01.0.211201001">60116</definedName>
    <definedName name="SLD.100.D.0.12.2008.00.01.0.214101001">65</definedName>
    <definedName name="SLD.100.D.0.12.2008.00.01.0.214101002">300</definedName>
    <definedName name="SLD.100.D.0.12.2008.00.01.0.214101005">0</definedName>
    <definedName name="SLD.100.D.0.12.2008.00.01.0.214101006">0</definedName>
    <definedName name="SLD.100.D.0.12.2008.00.01.0.214101007">0</definedName>
    <definedName name="SLD.100.D.0.12.2008.00.01.0.214101008">0</definedName>
    <definedName name="SLD.100.D.0.12.2008.00.01.0.214101009">0</definedName>
    <definedName name="SLD.100.D.0.12.2008.00.01.0.214101010">0</definedName>
    <definedName name="SLD.100.D.0.12.2008.00.01.0.214101011">0</definedName>
    <definedName name="SLD.100.D.0.12.2008.00.01.0.214101012">0</definedName>
    <definedName name="SLD.100.D.0.12.2008.00.01.0.214101013">0</definedName>
    <definedName name="SLD.100.D.0.12.2008.00.01.0.214101014">0</definedName>
    <definedName name="SLD.100.D.0.12.2008.00.01.0.214101015">0</definedName>
    <definedName name="SLD.100.D.0.12.2008.00.01.0.214101016">0</definedName>
    <definedName name="SLD.100.D.0.12.2008.00.01.0.214101017">0</definedName>
    <definedName name="SLD.100.D.0.12.2008.00.01.0.214101018">0</definedName>
    <definedName name="SLD.100.D.0.12.2008.00.01.0.214101100">0</definedName>
    <definedName name="SLD.100.D.0.12.2008.00.01.0.214101101">0</definedName>
    <definedName name="SLD.100.D.0.12.2008.00.01.0.214101102">0</definedName>
    <definedName name="SLD.100.D.0.12.2008.00.01.0.214101103">0</definedName>
    <definedName name="SLD.100.D.0.12.2008.00.01.0.214101104">0</definedName>
    <definedName name="SLD.100.D.0.12.2008.00.01.0.214101105">0</definedName>
    <definedName name="SLD.100.D.0.12.2008.00.01.0.214101999">0</definedName>
    <definedName name="SLD.100.D.0.12.2008.00.01.0.214103001">0</definedName>
    <definedName name="SLD.100.D.0.12.2008.00.01.0.214103002">0</definedName>
    <definedName name="SLD.100.D.0.12.2008.00.01.0.214103004">0</definedName>
    <definedName name="SLD.100.D.0.12.2008.00.01.0.214103100">0</definedName>
    <definedName name="SLD.100.D.0.12.2008.00.01.0.214103101">0</definedName>
    <definedName name="SLD.100.D.0.12.2008.00.01.0.214103999">0</definedName>
    <definedName name="SLD.100.D.0.12.2008.00.01.0.214198001">0</definedName>
    <definedName name="SLD.100.D.0.12.2008.00.01.0.214198002">74</definedName>
    <definedName name="SLD.100.D.0.12.2008.00.01.0.214198003">0</definedName>
    <definedName name="SLD.100.D.0.12.2008.00.01.0.214198004">26</definedName>
    <definedName name="SLD.100.D.0.12.2008.00.01.0.214198005">0</definedName>
    <definedName name="SLD.100.D.0.12.2008.00.01.0.214198006">0</definedName>
    <definedName name="SLD.100.D.0.12.2008.00.01.0.214198007">260</definedName>
    <definedName name="SLD.100.D.0.12.2008.00.01.0.214198008">0</definedName>
    <definedName name="SLD.100.D.0.12.2008.00.01.0.214198009">0</definedName>
    <definedName name="SLD.100.D.0.12.2008.00.01.0.214198010">0</definedName>
    <definedName name="SLD.100.D.0.12.2008.00.01.0.214198011">3</definedName>
    <definedName name="SLD.100.D.0.12.2008.00.01.0.214198012">0</definedName>
    <definedName name="SLD.100.D.0.12.2008.00.01.0.214198013">0</definedName>
    <definedName name="SLD.100.D.0.12.2008.00.01.0.214198014">5</definedName>
    <definedName name="SLD.100.D.0.12.2008.00.01.0.214198015">61</definedName>
    <definedName name="SLD.100.D.0.12.2008.00.01.0.214198016">10</definedName>
    <definedName name="SLD.100.D.0.12.2008.00.01.0.214198017">0</definedName>
    <definedName name="SLD.100.D.0.12.2008.00.01.0.214199001">476</definedName>
    <definedName name="SLD.100.D.0.12.2008.00.01.0.214199002">13</definedName>
    <definedName name="SLD.100.D.0.12.2008.00.01.0.214199003">0</definedName>
    <definedName name="SLD.100.D.0.12.2008.00.01.0.214299">0</definedName>
    <definedName name="SLD.100.D.0.12.2008.00.01.0.215101">0</definedName>
    <definedName name="SLD.100.D.0.12.2008.00.01.0.215102">893</definedName>
    <definedName name="SLD.100.D.0.12.2008.00.01.0.215201">0</definedName>
    <definedName name="SLD.100.D.0.12.2008.00.01.0.215202">0</definedName>
    <definedName name="SLD.100.D.0.12.2008.00.01.0.215203">0</definedName>
    <definedName name="SLD.100.D.0.12.2008.00.01.0.215204">0</definedName>
    <definedName name="SLD.100.D.0.12.2008.00.01.0.215299">23</definedName>
    <definedName name="SLD.100.D.0.12.2008.00.01.0.215299002">0</definedName>
    <definedName name="SLD.100.D.0.12.2008.00.01.0.215302">347</definedName>
    <definedName name="SLD.100.D.0.12.2008.00.01.0.217299">87</definedName>
    <definedName name="SLD.100.D.0.12.2008.00.01.0.224101001">0</definedName>
    <definedName name="SLD.100.D.0.12.2008.00.01.0.224101002">0</definedName>
    <definedName name="SLD.100.D.0.12.2008.00.01.0.224101005">0</definedName>
    <definedName name="SLD.100.D.0.12.2008.00.01.0.224101006">0</definedName>
    <definedName name="SLD.100.D.0.12.2008.00.01.0.224101007">0</definedName>
    <definedName name="SLD.100.D.0.12.2008.00.01.0.224101008">0</definedName>
    <definedName name="SLD.100.D.0.12.2008.00.01.0.224101009">0</definedName>
    <definedName name="SLD.100.D.0.12.2008.00.01.0.224206">0</definedName>
    <definedName name="SLD.100.D.0.12.2008.00.01.0.225101">0</definedName>
    <definedName name="SLD.100.D.0.12.2008.00.01.0.225199">0</definedName>
    <definedName name="SLD.100.D.0.12.2008.00.01.0.225199002">0</definedName>
    <definedName name="SLD.110.C.0.06.2008.00.00.0.DGR86">3444407.38</definedName>
    <definedName name="SLD.110.C.0.06.2008.00.01.0.DGR86">3444</definedName>
    <definedName name="SLD.110.C.0.09.2008.00.01.0.DGR86">1087</definedName>
    <definedName name="SLD.110.C.0.12.2008.00.00.0.227101001">3649747.4</definedName>
    <definedName name="SLD.110.C.0.12.2008.00.01.0.227101">3650</definedName>
    <definedName name="SLD.110.C.0.12.2008.00.01.0.227101001">3650</definedName>
    <definedName name="SLD.110.C.0.12.2008.00.01.0.DGR86">1394</definedName>
    <definedName name="SLD.110.D.0.03.2008.00.00.0.211102001">11751953.66</definedName>
    <definedName name="SLD.110.D.0.03.2008.00.00.0.214101001">385020.44</definedName>
    <definedName name="SLD.110.D.0.03.2008.00.00.0.214101002">1776966.78</definedName>
    <definedName name="SLD.110.D.0.03.2008.00.00.0.214101005">0</definedName>
    <definedName name="SLD.110.D.0.03.2008.00.00.0.214101006">0</definedName>
    <definedName name="SLD.110.D.0.03.2008.00.00.0.214101007">0</definedName>
    <definedName name="SLD.110.D.0.03.2008.00.00.0.214101008">0</definedName>
    <definedName name="SLD.110.D.0.03.2008.00.00.0.214101009">0</definedName>
    <definedName name="SLD.110.D.0.03.2008.00.00.0.214101010">6963.11</definedName>
    <definedName name="SLD.110.D.0.03.2008.00.00.0.214101011">0</definedName>
    <definedName name="SLD.110.D.0.03.2008.00.00.0.214101012">0</definedName>
    <definedName name="SLD.110.D.0.03.2008.00.00.0.214101013">0</definedName>
    <definedName name="SLD.110.D.0.03.2008.00.00.0.214101014">5050570.49</definedName>
    <definedName name="SLD.110.D.0.03.2008.00.00.0.214101015">0</definedName>
    <definedName name="SLD.110.D.0.03.2008.00.00.0.214101016">0</definedName>
    <definedName name="SLD.110.D.0.03.2008.00.00.0.214101017">0</definedName>
    <definedName name="SLD.110.D.0.03.2008.00.00.0.214101018">0</definedName>
    <definedName name="SLD.110.D.0.03.2008.00.00.0.214101100">0</definedName>
    <definedName name="SLD.110.D.0.03.2008.00.00.0.214101101">0</definedName>
    <definedName name="SLD.110.D.0.03.2008.00.00.0.214101102">0</definedName>
    <definedName name="SLD.110.D.0.03.2008.00.00.0.214101103">0</definedName>
    <definedName name="SLD.110.D.0.03.2008.00.00.0.214101104">0</definedName>
    <definedName name="SLD.110.D.0.03.2008.00.00.0.214101105">0</definedName>
    <definedName name="SLD.110.D.0.03.2008.00.00.0.214101999">0</definedName>
    <definedName name="SLD.110.D.0.03.2008.00.00.0.214103001">37835.65</definedName>
    <definedName name="SLD.110.D.0.03.2008.00.00.0.214103002">0</definedName>
    <definedName name="SLD.110.D.0.03.2008.00.00.0.214103004">44240.12</definedName>
    <definedName name="SLD.110.D.0.03.2008.00.00.0.214103100">0</definedName>
    <definedName name="SLD.110.D.0.03.2008.00.00.0.214103101">0</definedName>
    <definedName name="SLD.110.D.0.03.2008.00.00.0.214103999">0</definedName>
    <definedName name="SLD.110.D.0.03.2008.00.00.0.214198001">1389.2</definedName>
    <definedName name="SLD.110.D.0.03.2008.00.00.0.214198002">193108.8</definedName>
    <definedName name="SLD.110.D.0.03.2008.00.00.0.214198003">37869.34</definedName>
    <definedName name="SLD.110.D.0.03.2008.00.00.0.214198004">565631.39</definedName>
    <definedName name="SLD.110.D.0.03.2008.00.00.0.214198005">0</definedName>
    <definedName name="SLD.110.D.0.03.2008.00.00.0.214198006">101.77</definedName>
    <definedName name="SLD.110.D.0.03.2008.00.00.0.214198007">76452.87</definedName>
    <definedName name="SLD.110.D.0.03.2008.00.00.0.214198008">43.09</definedName>
    <definedName name="SLD.110.D.0.03.2008.00.00.0.214198009">0</definedName>
    <definedName name="SLD.110.D.0.03.2008.00.00.0.214198010">0</definedName>
    <definedName name="SLD.110.D.0.03.2008.00.00.0.214198011">0</definedName>
    <definedName name="SLD.110.D.0.03.2008.00.00.0.214198012">0</definedName>
    <definedName name="SLD.110.D.0.03.2008.00.00.0.214198013">695.66</definedName>
    <definedName name="SLD.110.D.0.03.2008.00.00.0.214198014">0</definedName>
    <definedName name="SLD.110.D.0.03.2008.00.00.0.214198015">973017.91</definedName>
    <definedName name="SLD.110.D.0.03.2008.00.00.0.214198016">0</definedName>
    <definedName name="SLD.110.D.0.03.2008.00.00.0.214198017">0</definedName>
    <definedName name="SLD.110.D.0.03.2008.00.00.0.214199001">2894173.89</definedName>
    <definedName name="SLD.110.D.0.03.2008.00.00.0.214199002">42646.51</definedName>
    <definedName name="SLD.110.D.0.03.2008.00.00.0.214199003">-218005.07</definedName>
    <definedName name="SLD.110.D.0.03.2008.00.00.0.224101001">0</definedName>
    <definedName name="SLD.110.D.0.03.2008.00.00.0.224101002">0</definedName>
    <definedName name="SLD.110.D.0.03.2008.00.00.0.224101003">0</definedName>
    <definedName name="SLD.110.D.0.03.2008.00.00.0.224101004">0</definedName>
    <definedName name="SLD.110.D.0.03.2008.00.00.0.224101005">0</definedName>
    <definedName name="SLD.110.D.0.03.2008.00.00.0.224101006">11363783.42</definedName>
    <definedName name="SLD.110.D.0.03.2008.00.00.0.224101007">0</definedName>
    <definedName name="SLD.110.D.0.03.2008.00.00.0.224101008">0</definedName>
    <definedName name="SLD.110.D.0.03.2008.00.00.0.224101009">0</definedName>
    <definedName name="SLD.110.D.0.03.2008.00.01.0.113101">0</definedName>
    <definedName name="SLD.110.D.0.03.2008.00.01.0.113102">3376</definedName>
    <definedName name="SLD.110.D.0.03.2008.00.01.0.113103">2786</definedName>
    <definedName name="SLD.110.D.0.03.2008.00.01.0.113104">21007</definedName>
    <definedName name="SLD.110.D.0.03.2008.00.01.0.113104006">0</definedName>
    <definedName name="SLD.110.D.0.03.2008.00.01.0.113104007">0</definedName>
    <definedName name="SLD.110.D.0.03.2008.00.01.0.113105">0</definedName>
    <definedName name="SLD.110.D.0.03.2008.00.01.0.113199">0</definedName>
    <definedName name="SLD.110.D.0.03.2008.00.01.0.1132">1200</definedName>
    <definedName name="SLD.110.D.0.03.2008.00.01.0.1133">0</definedName>
    <definedName name="SLD.110.D.0.03.2008.00.01.0.1139">-208</definedName>
    <definedName name="SLD.110.D.0.03.2008.00.01.0.115101001">11935</definedName>
    <definedName name="SLD.110.D.0.03.2008.00.01.0.115101002">4287</definedName>
    <definedName name="SLD.110.D.0.03.2008.00.01.0.115103001">49</definedName>
    <definedName name="SLD.110.D.0.03.2008.00.01.0.115103002">0</definedName>
    <definedName name="SLD.110.D.0.03.2008.00.01.0.115201001">0</definedName>
    <definedName name="SLD.110.D.0.03.2008.00.01.0.115201002">36</definedName>
    <definedName name="SLD.110.D.0.03.2008.00.01.0.115201003">0</definedName>
    <definedName name="SLD.110.D.0.03.2008.00.01.0.115201004">0</definedName>
    <definedName name="SLD.110.D.0.03.2008.00.01.0.115201005">0</definedName>
    <definedName name="SLD.110.D.0.03.2008.00.01.0.115201006">0</definedName>
    <definedName name="SLD.110.D.0.03.2008.00.01.0.115201007">0</definedName>
    <definedName name="SLD.110.D.0.03.2008.00.01.0.115201008">0</definedName>
    <definedName name="SLD.110.D.0.03.2008.00.01.0.115201009">0</definedName>
    <definedName name="SLD.110.D.0.03.2008.00.01.0.115201010">0</definedName>
    <definedName name="SLD.110.D.0.03.2008.00.01.0.115201011">0</definedName>
    <definedName name="SLD.110.D.0.03.2008.00.01.0.115201012">0</definedName>
    <definedName name="SLD.110.D.0.03.2008.00.01.0.115201999">0</definedName>
    <definedName name="SLD.110.D.0.03.2008.00.01.0.115301001">0</definedName>
    <definedName name="SLD.110.D.0.03.2008.00.01.0.115301002">0</definedName>
    <definedName name="SLD.110.D.0.03.2008.00.01.0.115301003">24</definedName>
    <definedName name="SLD.110.D.0.03.2008.00.01.0.115301004">0</definedName>
    <definedName name="SLD.110.D.0.03.2008.00.01.0.115301005">55</definedName>
    <definedName name="SLD.110.D.0.03.2008.00.01.0.115301006">38</definedName>
    <definedName name="SLD.110.D.0.03.2008.00.01.0.115301007">0</definedName>
    <definedName name="SLD.110.D.0.03.2008.00.01.0.115301008">117</definedName>
    <definedName name="SLD.110.D.0.03.2008.00.01.0.115301009">202</definedName>
    <definedName name="SLD.110.D.0.03.2008.00.01.0.115301010">0</definedName>
    <definedName name="SLD.110.D.0.03.2008.00.01.0.115301999">0</definedName>
    <definedName name="SLD.110.D.0.03.2008.00.01.0.121201">0</definedName>
    <definedName name="SLD.110.D.0.03.2008.00.01.0.121202">0</definedName>
    <definedName name="SLD.110.D.0.03.2008.00.01.0.121203">0</definedName>
    <definedName name="SLD.110.D.0.03.2008.00.01.0.121204">0</definedName>
    <definedName name="SLD.110.D.0.03.2008.00.01.0.121299">0</definedName>
    <definedName name="SLD.110.D.0.03.2008.00.01.0.121401001">0</definedName>
    <definedName name="SLD.110.D.0.03.2008.00.01.0.121401002">0</definedName>
    <definedName name="SLD.110.D.0.03.2008.00.01.0.121403001">0</definedName>
    <definedName name="SLD.110.D.0.03.2008.00.01.0.121403002">0</definedName>
    <definedName name="SLD.110.D.0.03.2008.00.01.0.121403999">0</definedName>
    <definedName name="SLD.110.D.0.03.2008.00.01.0.122301">33006</definedName>
    <definedName name="SLD.110.D.0.03.2008.00.01.0.122302">1427</definedName>
    <definedName name="SLD.110.D.0.03.2008.00.01.0.122303">0</definedName>
    <definedName name="SLD.110.D.0.03.2008.00.01.0.122303001">0</definedName>
    <definedName name="SLD.110.D.0.03.2008.00.01.0.122303002">0</definedName>
    <definedName name="SLD.110.D.0.03.2008.00.01.0.122303998">0</definedName>
    <definedName name="SLD.110.D.0.03.2008.00.01.0.122304">-33006</definedName>
    <definedName name="SLD.110.D.0.03.2008.00.01.0.122305">-48</definedName>
    <definedName name="SLD.110.D.0.03.2008.00.01.0.122306">0</definedName>
    <definedName name="SLD.110.D.0.03.2008.00.01.0.122306001">0</definedName>
    <definedName name="SLD.110.D.0.03.2008.00.01.0.122306002">0</definedName>
    <definedName name="SLD.110.D.0.03.2008.00.01.0.122306999">0</definedName>
    <definedName name="SLD.110.D.0.03.2008.00.01.0.211102001">11752</definedName>
    <definedName name="SLD.110.D.0.03.2008.00.01.0.211103001">262</definedName>
    <definedName name="SLD.110.D.0.03.2008.00.01.0.211103002">325</definedName>
    <definedName name="SLD.110.D.0.03.2008.00.01.0.211301001">55171</definedName>
    <definedName name="SLD.110.D.0.03.2008.00.01.0.212599">0</definedName>
    <definedName name="SLD.110.D.0.03.2008.00.01.0.214101001">385</definedName>
    <definedName name="SLD.110.D.0.03.2008.00.01.0.214101002">1777</definedName>
    <definedName name="SLD.110.D.0.03.2008.00.01.0.214101005">0</definedName>
    <definedName name="SLD.110.D.0.03.2008.00.01.0.214101006">0</definedName>
    <definedName name="SLD.110.D.0.03.2008.00.01.0.214101007">0</definedName>
    <definedName name="SLD.110.D.0.03.2008.00.01.0.214101008">0</definedName>
    <definedName name="SLD.110.D.0.03.2008.00.01.0.214101009">0</definedName>
    <definedName name="SLD.110.D.0.03.2008.00.01.0.214101010">7</definedName>
    <definedName name="SLD.110.D.0.03.2008.00.01.0.214101011">0</definedName>
    <definedName name="SLD.110.D.0.03.2008.00.01.0.214101012">0</definedName>
    <definedName name="SLD.110.D.0.03.2008.00.01.0.214101013">0</definedName>
    <definedName name="SLD.110.D.0.03.2008.00.01.0.214101014">5051</definedName>
    <definedName name="SLD.110.D.0.03.2008.00.01.0.214101015">0</definedName>
    <definedName name="SLD.110.D.0.03.2008.00.01.0.214101016">0</definedName>
    <definedName name="SLD.110.D.0.03.2008.00.01.0.214101017">0</definedName>
    <definedName name="SLD.110.D.0.03.2008.00.01.0.214101018">0</definedName>
    <definedName name="SLD.110.D.0.03.2008.00.01.0.214101100">0</definedName>
    <definedName name="SLD.110.D.0.03.2008.00.01.0.214101101">0</definedName>
    <definedName name="SLD.110.D.0.03.2008.00.01.0.214101102">0</definedName>
    <definedName name="SLD.110.D.0.03.2008.00.01.0.214101103">0</definedName>
    <definedName name="SLD.110.D.0.03.2008.00.01.0.214101104">0</definedName>
    <definedName name="SLD.110.D.0.03.2008.00.01.0.214101105">0</definedName>
    <definedName name="SLD.110.D.0.03.2008.00.01.0.214101999">0</definedName>
    <definedName name="SLD.110.D.0.03.2008.00.01.0.214103001">38</definedName>
    <definedName name="SLD.110.D.0.03.2008.00.01.0.214103002">0</definedName>
    <definedName name="SLD.110.D.0.03.2008.00.01.0.214103004">44</definedName>
    <definedName name="SLD.110.D.0.03.2008.00.01.0.214103100">0</definedName>
    <definedName name="SLD.110.D.0.03.2008.00.01.0.214103101">0</definedName>
    <definedName name="SLD.110.D.0.03.2008.00.01.0.214103999">0</definedName>
    <definedName name="SLD.110.D.0.03.2008.00.01.0.214198001">1</definedName>
    <definedName name="SLD.110.D.0.03.2008.00.01.0.214198002">193</definedName>
    <definedName name="SLD.110.D.0.03.2008.00.01.0.214198003">38</definedName>
    <definedName name="SLD.110.D.0.03.2008.00.01.0.214198004">566</definedName>
    <definedName name="SLD.110.D.0.03.2008.00.01.0.214198005">0</definedName>
    <definedName name="SLD.110.D.0.03.2008.00.01.0.214198006">0</definedName>
    <definedName name="SLD.110.D.0.03.2008.00.01.0.214198007">76</definedName>
    <definedName name="SLD.110.D.0.03.2008.00.01.0.214198008">0</definedName>
    <definedName name="SLD.110.D.0.03.2008.00.01.0.214198009">0</definedName>
    <definedName name="SLD.110.D.0.03.2008.00.01.0.214198010">0</definedName>
    <definedName name="SLD.110.D.0.03.2008.00.01.0.214198011">0</definedName>
    <definedName name="SLD.110.D.0.03.2008.00.01.0.214198012">0</definedName>
    <definedName name="SLD.110.D.0.03.2008.00.01.0.214198013">1</definedName>
    <definedName name="SLD.110.D.0.03.2008.00.01.0.214198014">0</definedName>
    <definedName name="SLD.110.D.0.03.2008.00.01.0.214198015">973</definedName>
    <definedName name="SLD.110.D.0.03.2008.00.01.0.214198016">0</definedName>
    <definedName name="SLD.110.D.0.03.2008.00.01.0.214198017">0</definedName>
    <definedName name="SLD.110.D.0.03.2008.00.01.0.214199001">2894</definedName>
    <definedName name="SLD.110.D.0.03.2008.00.01.0.214199002">43</definedName>
    <definedName name="SLD.110.D.0.03.2008.00.01.0.214199003">-218</definedName>
    <definedName name="SLD.110.D.0.03.2008.00.01.0.214206">0</definedName>
    <definedName name="SLD.110.D.0.03.2008.00.01.0.214299">0</definedName>
    <definedName name="SLD.110.D.0.03.2008.00.01.0.215101">466</definedName>
    <definedName name="SLD.110.D.0.03.2008.00.01.0.215102">3401</definedName>
    <definedName name="SLD.110.D.0.03.2008.00.01.0.215199002">0</definedName>
    <definedName name="SLD.110.D.0.03.2008.00.01.0.215201">0</definedName>
    <definedName name="SLD.110.D.0.03.2008.00.01.0.215202">0</definedName>
    <definedName name="SLD.110.D.0.03.2008.00.01.0.215203">41</definedName>
    <definedName name="SLD.110.D.0.03.2008.00.01.0.215204">0</definedName>
    <definedName name="SLD.110.D.0.03.2008.00.01.0.215205">0</definedName>
    <definedName name="SLD.110.D.0.03.2008.00.01.0.215299">8</definedName>
    <definedName name="SLD.110.D.0.03.2008.00.01.0.215299002">0</definedName>
    <definedName name="SLD.110.D.0.03.2008.00.01.0.215302">1154</definedName>
    <definedName name="SLD.110.D.0.03.2008.00.01.0.21599">0</definedName>
    <definedName name="SLD.110.D.0.03.2008.00.01.0.217299">0</definedName>
    <definedName name="SLD.110.D.0.03.2008.00.01.0.221102001">0</definedName>
    <definedName name="SLD.110.D.0.03.2008.00.01.0.221103001">695</definedName>
    <definedName name="SLD.110.D.0.03.2008.00.01.0.221103002">1096</definedName>
    <definedName name="SLD.110.D.0.03.2008.00.01.0.221301001">71370</definedName>
    <definedName name="SLD.110.D.0.03.2008.00.01.0.224101001">0</definedName>
    <definedName name="SLD.110.D.0.03.2008.00.01.0.224101002">0</definedName>
    <definedName name="SLD.110.D.0.03.2008.00.01.0.224101003">0</definedName>
    <definedName name="SLD.110.D.0.03.2008.00.01.0.224101004">0</definedName>
    <definedName name="SLD.110.D.0.03.2008.00.01.0.224101005">0</definedName>
    <definedName name="SLD.110.D.0.03.2008.00.01.0.224101006">11364</definedName>
    <definedName name="SLD.110.D.0.03.2008.00.01.0.224101007">0</definedName>
    <definedName name="SLD.110.D.0.03.2008.00.01.0.224101008">0</definedName>
    <definedName name="SLD.110.D.0.03.2008.00.01.0.224101009">0</definedName>
    <definedName name="SLD.110.D.0.03.2008.00.01.0.224206">0</definedName>
    <definedName name="SLD.110.D.0.03.2008.00.01.0.225101">0</definedName>
    <definedName name="SLD.110.D.0.03.2008.00.01.0.225199">0</definedName>
    <definedName name="SLD.110.D.0.03.2008.00.01.0.225199002">0</definedName>
    <definedName name="SLD.110.D.0.03.2008.00.01.0.431101001">-399</definedName>
    <definedName name="SLD.110.D.0.03.2008.00.01.0.431101002">0</definedName>
    <definedName name="SLD.110.D.0.03.2008.00.01.0.431101003">0</definedName>
    <definedName name="SLD.110.D.0.03.2008.00.01.0.431101004">0</definedName>
    <definedName name="SLD.110.D.0.03.2008.00.01.0.431101005">0</definedName>
    <definedName name="SLD.110.D.0.03.2008.00.01.0.431101006">0</definedName>
    <definedName name="SLD.110.D.0.03.2008.00.01.0.431101007">0</definedName>
    <definedName name="SLD.110.D.0.03.2008.00.01.0.431101008">-4</definedName>
    <definedName name="SLD.110.D.0.03.2008.00.01.0.431101009">-374</definedName>
    <definedName name="SLD.110.D.0.03.2008.00.01.0.431101010">-2782</definedName>
    <definedName name="SLD.110.D.0.03.2008.00.01.0.431101011">0</definedName>
    <definedName name="SLD.110.D.0.03.2008.00.01.0.431101012">0</definedName>
    <definedName name="SLD.110.D.0.03.2008.00.01.0.431101013">0</definedName>
    <definedName name="SLD.110.D.0.03.2008.00.01.0.431101014">-9</definedName>
    <definedName name="SLD.110.D.0.03.2008.00.01.0.431101015">0</definedName>
    <definedName name="SLD.110.D.0.03.2008.00.01.0.431101016">0</definedName>
    <definedName name="SLD.110.D.0.03.2008.00.01.0.431101017">0</definedName>
    <definedName name="SLD.110.D.0.05.2008.00.01.0.221102001">0</definedName>
    <definedName name="SLD.110.D.0.05.2008.00.01.0.225299002">0</definedName>
    <definedName name="SLD.110.D.0.06.2008.00.01.0.113101">0</definedName>
    <definedName name="SLD.110.D.0.06.2008.00.01.0.113102">1062</definedName>
    <definedName name="SLD.110.D.0.06.2008.00.01.0.113103">3312</definedName>
    <definedName name="SLD.110.D.0.06.2008.00.01.0.113104006">0</definedName>
    <definedName name="SLD.110.D.0.06.2008.00.01.0.113104007">0</definedName>
    <definedName name="SLD.110.D.0.06.2008.00.01.0.113105">0</definedName>
    <definedName name="SLD.110.D.0.06.2008.00.01.0.113199">-1</definedName>
    <definedName name="SLD.110.D.0.06.2008.00.01.0.1132">1186</definedName>
    <definedName name="SLD.110.D.0.06.2008.00.01.0.1133">0</definedName>
    <definedName name="SLD.110.D.0.06.2008.00.01.0.1139">-358</definedName>
    <definedName name="SLD.110.D.0.06.2008.00.01.0.115101001">28861</definedName>
    <definedName name="SLD.110.D.0.06.2008.00.01.0.115101002">10594</definedName>
    <definedName name="SLD.110.D.0.06.2008.00.01.0.115103001">49</definedName>
    <definedName name="SLD.110.D.0.06.2008.00.01.0.115103002">0</definedName>
    <definedName name="SLD.110.D.0.06.2008.00.01.0.115201001">561</definedName>
    <definedName name="SLD.110.D.0.06.2008.00.01.0.115201002">33</definedName>
    <definedName name="SLD.110.D.0.06.2008.00.01.0.115201003">0</definedName>
    <definedName name="SLD.110.D.0.06.2008.00.01.0.115201004">0</definedName>
    <definedName name="SLD.110.D.0.06.2008.00.01.0.115201005">0</definedName>
    <definedName name="SLD.110.D.0.06.2008.00.01.0.115201006">0</definedName>
    <definedName name="SLD.110.D.0.06.2008.00.01.0.115201007">0</definedName>
    <definedName name="SLD.110.D.0.06.2008.00.01.0.115201008">0</definedName>
    <definedName name="SLD.110.D.0.06.2008.00.01.0.115201009">0</definedName>
    <definedName name="SLD.110.D.0.06.2008.00.01.0.115201010">0</definedName>
    <definedName name="SLD.110.D.0.06.2008.00.01.0.115201011">0</definedName>
    <definedName name="SLD.110.D.0.06.2008.00.01.0.115201012">0</definedName>
    <definedName name="SLD.110.D.0.06.2008.00.01.0.115201999">0</definedName>
    <definedName name="SLD.110.D.0.06.2008.00.01.0.115301001">0</definedName>
    <definedName name="SLD.110.D.0.06.2008.00.01.0.115301002">0</definedName>
    <definedName name="SLD.110.D.0.06.2008.00.01.0.115301003">24</definedName>
    <definedName name="SLD.110.D.0.06.2008.00.01.0.115301004">0</definedName>
    <definedName name="SLD.110.D.0.06.2008.00.01.0.115301005">56</definedName>
    <definedName name="SLD.110.D.0.06.2008.00.01.0.115301006">39</definedName>
    <definedName name="SLD.110.D.0.06.2008.00.01.0.115301007">0</definedName>
    <definedName name="SLD.110.D.0.06.2008.00.01.0.115301008">117</definedName>
    <definedName name="SLD.110.D.0.06.2008.00.01.0.115301009">202</definedName>
    <definedName name="SLD.110.D.0.06.2008.00.01.0.115301010">0</definedName>
    <definedName name="SLD.110.D.0.06.2008.00.01.0.115301999">0</definedName>
    <definedName name="SLD.110.D.0.06.2008.00.01.0.117101">132</definedName>
    <definedName name="SLD.110.D.0.06.2008.00.01.0.117102">3594</definedName>
    <definedName name="SLD.110.D.0.06.2008.00.01.0.117104">0</definedName>
    <definedName name="SLD.110.D.0.06.2008.00.01.0.117301">0</definedName>
    <definedName name="SLD.110.D.0.06.2008.00.01.0.117302">0</definedName>
    <definedName name="SLD.110.D.0.06.2008.00.01.0.117399">94</definedName>
    <definedName name="SLD.110.D.0.06.2008.00.01.0.121201">0</definedName>
    <definedName name="SLD.110.D.0.06.2008.00.01.0.121202">0</definedName>
    <definedName name="SLD.110.D.0.06.2008.00.01.0.121203">0</definedName>
    <definedName name="SLD.110.D.0.06.2008.00.01.0.121204">0</definedName>
    <definedName name="SLD.110.D.0.06.2008.00.01.0.121299">0</definedName>
    <definedName name="SLD.110.D.0.06.2008.00.01.0.121401001">0</definedName>
    <definedName name="SLD.110.D.0.06.2008.00.01.0.121401002">0</definedName>
    <definedName name="SLD.110.D.0.06.2008.00.01.0.121403001">0</definedName>
    <definedName name="SLD.110.D.0.06.2008.00.01.0.121403002">0</definedName>
    <definedName name="SLD.110.D.0.06.2008.00.01.0.121403999">0</definedName>
    <definedName name="SLD.110.D.0.06.2008.00.01.0.121601">0</definedName>
    <definedName name="SLD.110.D.0.06.2008.00.01.0.121602">1285</definedName>
    <definedName name="SLD.110.D.0.06.2008.00.01.0.121699">0</definedName>
    <definedName name="SLD.110.D.0.06.2008.00.01.0.122301">33006</definedName>
    <definedName name="SLD.110.D.0.06.2008.00.01.0.122302">1955</definedName>
    <definedName name="SLD.110.D.0.06.2008.00.01.0.122303">0</definedName>
    <definedName name="SLD.110.D.0.06.2008.00.01.0.122303001">0</definedName>
    <definedName name="SLD.110.D.0.06.2008.00.01.0.122303002">0</definedName>
    <definedName name="SLD.110.D.0.06.2008.00.01.0.122303998">0</definedName>
    <definedName name="SLD.110.D.0.06.2008.00.01.0.122304">-33006</definedName>
    <definedName name="SLD.110.D.0.06.2008.00.01.0.122305">-119</definedName>
    <definedName name="SLD.110.D.0.06.2008.00.01.0.122306">0</definedName>
    <definedName name="SLD.110.D.0.06.2008.00.01.0.122306001">0</definedName>
    <definedName name="SLD.110.D.0.06.2008.00.01.0.122306002">0</definedName>
    <definedName name="SLD.110.D.0.06.2008.00.01.0.122306999">0</definedName>
    <definedName name="SLD.110.D.0.06.2008.00.01.0.211102001">8552</definedName>
    <definedName name="SLD.110.D.0.06.2008.00.01.0.211103001">262</definedName>
    <definedName name="SLD.110.D.0.06.2008.00.01.0.211103002">346</definedName>
    <definedName name="SLD.110.D.0.06.2008.00.01.0.211301001">33450</definedName>
    <definedName name="SLD.110.D.0.06.2008.00.01.0.214101001">382</definedName>
    <definedName name="SLD.110.D.0.06.2008.00.01.0.214101002">1763</definedName>
    <definedName name="SLD.110.D.0.06.2008.00.01.0.214101005">0</definedName>
    <definedName name="SLD.110.D.0.06.2008.00.01.0.214101006">0</definedName>
    <definedName name="SLD.110.D.0.06.2008.00.01.0.214101007">0</definedName>
    <definedName name="SLD.110.D.0.06.2008.00.01.0.214101008">0</definedName>
    <definedName name="SLD.110.D.0.06.2008.00.01.0.214101009">0</definedName>
    <definedName name="SLD.110.D.0.06.2008.00.01.0.214101010">7</definedName>
    <definedName name="SLD.110.D.0.06.2008.00.01.0.214101011">0</definedName>
    <definedName name="SLD.110.D.0.06.2008.00.01.0.214101012">0</definedName>
    <definedName name="SLD.110.D.0.06.2008.00.01.0.214101013">0</definedName>
    <definedName name="SLD.110.D.0.06.2008.00.01.0.214101014">5167</definedName>
    <definedName name="SLD.110.D.0.06.2008.00.01.0.214101015">0</definedName>
    <definedName name="SLD.110.D.0.06.2008.00.01.0.214101016">0</definedName>
    <definedName name="SLD.110.D.0.06.2008.00.01.0.214101017">0</definedName>
    <definedName name="SLD.110.D.0.06.2008.00.01.0.214101018">0</definedName>
    <definedName name="SLD.110.D.0.06.2008.00.01.0.214101100">0</definedName>
    <definedName name="SLD.110.D.0.06.2008.00.01.0.214101101">0</definedName>
    <definedName name="SLD.110.D.0.06.2008.00.01.0.214101102">0</definedName>
    <definedName name="SLD.110.D.0.06.2008.00.01.0.214101103">0</definedName>
    <definedName name="SLD.110.D.0.06.2008.00.01.0.214101104">0</definedName>
    <definedName name="SLD.110.D.0.06.2008.00.01.0.214101105">0</definedName>
    <definedName name="SLD.110.D.0.06.2008.00.01.0.214101999">0</definedName>
    <definedName name="SLD.110.D.0.06.2008.00.01.0.214103001">34</definedName>
    <definedName name="SLD.110.D.0.06.2008.00.01.0.214103002">0</definedName>
    <definedName name="SLD.110.D.0.06.2008.00.01.0.214103004">44</definedName>
    <definedName name="SLD.110.D.0.06.2008.00.01.0.214103100">0</definedName>
    <definedName name="SLD.110.D.0.06.2008.00.01.0.214103101">0</definedName>
    <definedName name="SLD.110.D.0.06.2008.00.01.0.214103999">0</definedName>
    <definedName name="SLD.110.D.0.06.2008.00.01.0.214198001">1</definedName>
    <definedName name="SLD.110.D.0.06.2008.00.01.0.214198002">210</definedName>
    <definedName name="SLD.110.D.0.06.2008.00.01.0.214198003">43</definedName>
    <definedName name="SLD.110.D.0.06.2008.00.01.0.214198004">1687</definedName>
    <definedName name="SLD.110.D.0.06.2008.00.01.0.214198005">-4957</definedName>
    <definedName name="SLD.110.D.0.06.2008.00.01.0.214198006">0</definedName>
    <definedName name="SLD.110.D.0.06.2008.00.01.0.214198007">84</definedName>
    <definedName name="SLD.110.D.0.06.2008.00.01.0.214198008">1</definedName>
    <definedName name="SLD.110.D.0.06.2008.00.01.0.214198009">0</definedName>
    <definedName name="SLD.110.D.0.06.2008.00.01.0.214198010">0</definedName>
    <definedName name="SLD.110.D.0.06.2008.00.01.0.214198011">0</definedName>
    <definedName name="SLD.110.D.0.06.2008.00.01.0.214198012">0</definedName>
    <definedName name="SLD.110.D.0.06.2008.00.01.0.214198013">1</definedName>
    <definedName name="SLD.110.D.0.06.2008.00.01.0.214198014">0</definedName>
    <definedName name="SLD.110.D.0.06.2008.00.01.0.214198015">960</definedName>
    <definedName name="SLD.110.D.0.06.2008.00.01.0.214198016">0</definedName>
    <definedName name="SLD.110.D.0.06.2008.00.01.0.214198017">0</definedName>
    <definedName name="SLD.110.D.0.06.2008.00.01.0.214199001">7875</definedName>
    <definedName name="SLD.110.D.0.06.2008.00.01.0.214199002">31</definedName>
    <definedName name="SLD.110.D.0.06.2008.00.01.0.214199003">-1282</definedName>
    <definedName name="SLD.110.D.0.06.2008.00.01.0.214299">0</definedName>
    <definedName name="SLD.110.D.0.06.2008.00.01.0.215101">486</definedName>
    <definedName name="SLD.110.D.0.06.2008.00.01.0.215102">2922</definedName>
    <definedName name="SLD.110.D.0.06.2008.00.01.0.215201">0</definedName>
    <definedName name="SLD.110.D.0.06.2008.00.01.0.215202">0</definedName>
    <definedName name="SLD.110.D.0.06.2008.00.01.0.215203">0</definedName>
    <definedName name="SLD.110.D.0.06.2008.00.01.0.215204">0</definedName>
    <definedName name="SLD.110.D.0.06.2008.00.01.0.215299">6</definedName>
    <definedName name="SLD.110.D.0.06.2008.00.01.0.215299002">0</definedName>
    <definedName name="SLD.110.D.0.06.2008.00.01.0.215302">1154</definedName>
    <definedName name="SLD.110.D.0.06.2008.00.01.0.217299">0</definedName>
    <definedName name="SLD.110.D.0.06.2008.00.01.0.221102001">0</definedName>
    <definedName name="SLD.110.D.0.06.2008.00.01.0.221103001">630</definedName>
    <definedName name="SLD.110.D.0.06.2008.00.01.0.221103002">1364</definedName>
    <definedName name="SLD.110.D.0.06.2008.00.01.0.221301001">72150</definedName>
    <definedName name="SLD.110.D.0.06.2008.00.01.0.224101001">0</definedName>
    <definedName name="SLD.110.D.0.06.2008.00.01.0.224101002">0</definedName>
    <definedName name="SLD.110.D.0.06.2008.00.01.0.224101003">0</definedName>
    <definedName name="SLD.110.D.0.06.2008.00.01.0.224101004">0</definedName>
    <definedName name="SLD.110.D.0.06.2008.00.01.0.224101005">0</definedName>
    <definedName name="SLD.110.D.0.06.2008.00.01.0.224101006">10333</definedName>
    <definedName name="SLD.110.D.0.06.2008.00.01.0.224101007">0</definedName>
    <definedName name="SLD.110.D.0.06.2008.00.01.0.224101008">0</definedName>
    <definedName name="SLD.110.D.0.06.2008.00.01.0.224101009">0</definedName>
    <definedName name="SLD.110.D.0.06.2008.00.01.0.224206">0</definedName>
    <definedName name="SLD.110.D.0.06.2008.00.01.0.225101">0</definedName>
    <definedName name="SLD.110.D.0.06.2008.00.01.0.225199">0</definedName>
    <definedName name="SLD.110.D.0.06.2008.00.01.0.225199002">0</definedName>
    <definedName name="SLD.110.D.0.06.2008.00.01.0.431101001">-721</definedName>
    <definedName name="SLD.110.D.0.06.2008.00.01.0.431101002">0</definedName>
    <definedName name="SLD.110.D.0.06.2008.00.01.0.431101003">0</definedName>
    <definedName name="SLD.110.D.0.06.2008.00.01.0.431101004">0</definedName>
    <definedName name="SLD.110.D.0.06.2008.00.01.0.431101005">-2</definedName>
    <definedName name="SLD.110.D.0.06.2008.00.01.0.431101006">0</definedName>
    <definedName name="SLD.110.D.0.06.2008.00.01.0.431101007">0</definedName>
    <definedName name="SLD.110.D.0.06.2008.00.01.0.431101008">-4</definedName>
    <definedName name="SLD.110.D.0.06.2008.00.01.0.431101009">-742</definedName>
    <definedName name="SLD.110.D.0.06.2008.00.01.0.431101010">-6042</definedName>
    <definedName name="SLD.110.D.0.06.2008.00.01.0.431101011">-5</definedName>
    <definedName name="SLD.110.D.0.06.2008.00.01.0.431101012">-1</definedName>
    <definedName name="SLD.110.D.0.06.2008.00.01.0.431101013">0</definedName>
    <definedName name="SLD.110.D.0.06.2008.00.01.0.431101014">-10</definedName>
    <definedName name="SLD.110.D.0.06.2008.00.01.0.431101015">0</definedName>
    <definedName name="SLD.110.D.0.06.2008.00.01.0.431101016">0</definedName>
    <definedName name="SLD.110.D.0.06.2008.00.01.0.431101017">0</definedName>
    <definedName name="SLD.110.D.0.09.2008.00.01.0.113101">0</definedName>
    <definedName name="SLD.110.D.0.09.2008.00.01.0.113102">1062</definedName>
    <definedName name="SLD.110.D.0.09.2008.00.01.0.113103">3347</definedName>
    <definedName name="SLD.110.D.0.09.2008.00.01.0.113104006">0</definedName>
    <definedName name="SLD.110.D.0.09.2008.00.01.0.113104007">0</definedName>
    <definedName name="SLD.110.D.0.09.2008.00.01.0.113105">0</definedName>
    <definedName name="SLD.110.D.0.09.2008.00.01.0.113199">-2</definedName>
    <definedName name="SLD.110.D.0.09.2008.00.01.0.1132">1265</definedName>
    <definedName name="SLD.110.D.0.09.2008.00.01.0.1133">0</definedName>
    <definedName name="SLD.110.D.0.09.2008.00.01.0.1139">-500</definedName>
    <definedName name="SLD.110.D.0.09.2008.00.01.0.115101001">48815</definedName>
    <definedName name="SLD.110.D.0.09.2008.00.01.0.115101002">17884</definedName>
    <definedName name="SLD.110.D.0.09.2008.00.01.0.115103001">49</definedName>
    <definedName name="SLD.110.D.0.09.2008.00.01.0.115103002">0</definedName>
    <definedName name="SLD.110.D.0.09.2008.00.01.0.115201001">769</definedName>
    <definedName name="SLD.110.D.0.09.2008.00.01.0.115201002">4</definedName>
    <definedName name="SLD.110.D.0.09.2008.00.01.0.115201003">2</definedName>
    <definedName name="SLD.110.D.0.09.2008.00.01.0.115201004">0</definedName>
    <definedName name="SLD.110.D.0.09.2008.00.01.0.115201005">0</definedName>
    <definedName name="SLD.110.D.0.09.2008.00.01.0.115201006">0</definedName>
    <definedName name="SLD.110.D.0.09.2008.00.01.0.115201007">0</definedName>
    <definedName name="SLD.110.D.0.09.2008.00.01.0.115201008">0</definedName>
    <definedName name="SLD.110.D.0.09.2008.00.01.0.115201009">0</definedName>
    <definedName name="SLD.110.D.0.09.2008.00.01.0.115201010">0</definedName>
    <definedName name="SLD.110.D.0.09.2008.00.01.0.115201011">0</definedName>
    <definedName name="SLD.110.D.0.09.2008.00.01.0.115201012">0</definedName>
    <definedName name="SLD.110.D.0.09.2008.00.01.0.115201999">0</definedName>
    <definedName name="SLD.110.D.0.09.2008.00.01.0.115301001">0</definedName>
    <definedName name="SLD.110.D.0.09.2008.00.01.0.115301002">0</definedName>
    <definedName name="SLD.110.D.0.09.2008.00.01.0.115301003">24</definedName>
    <definedName name="SLD.110.D.0.09.2008.00.01.0.115301004">0</definedName>
    <definedName name="SLD.110.D.0.09.2008.00.01.0.115301005">56</definedName>
    <definedName name="SLD.110.D.0.09.2008.00.01.0.115301006">39</definedName>
    <definedName name="SLD.110.D.0.09.2008.00.01.0.115301007">0</definedName>
    <definedName name="SLD.110.D.0.09.2008.00.01.0.115301008">117</definedName>
    <definedName name="SLD.110.D.0.09.2008.00.01.0.115301009">202</definedName>
    <definedName name="SLD.110.D.0.09.2008.00.01.0.115301010">0</definedName>
    <definedName name="SLD.110.D.0.09.2008.00.01.0.115301999">0</definedName>
    <definedName name="SLD.110.D.0.09.2008.00.01.0.117101">156</definedName>
    <definedName name="SLD.110.D.0.09.2008.00.01.0.117104">0</definedName>
    <definedName name="SLD.110.D.0.09.2008.00.01.0.117301">0</definedName>
    <definedName name="SLD.110.D.0.09.2008.00.01.0.117302">0</definedName>
    <definedName name="SLD.110.D.0.09.2008.00.01.0.117399">94</definedName>
    <definedName name="SLD.110.D.0.09.2008.00.01.0.121201">0</definedName>
    <definedName name="SLD.110.D.0.09.2008.00.01.0.121202">0</definedName>
    <definedName name="SLD.110.D.0.09.2008.00.01.0.121203">0</definedName>
    <definedName name="SLD.110.D.0.09.2008.00.01.0.121204">0</definedName>
    <definedName name="SLD.110.D.0.09.2008.00.01.0.121299">0</definedName>
    <definedName name="SLD.110.D.0.09.2008.00.01.0.121401001">0</definedName>
    <definedName name="SLD.110.D.0.09.2008.00.01.0.121401002">0</definedName>
    <definedName name="SLD.110.D.0.09.2008.00.01.0.121403001">0</definedName>
    <definedName name="SLD.110.D.0.09.2008.00.01.0.121403002">0</definedName>
    <definedName name="SLD.110.D.0.09.2008.00.01.0.121403999">0</definedName>
    <definedName name="SLD.110.D.0.09.2008.00.01.0.121601">0</definedName>
    <definedName name="SLD.110.D.0.09.2008.00.01.0.121602">1324</definedName>
    <definedName name="SLD.110.D.0.09.2008.00.01.0.121699">0</definedName>
    <definedName name="SLD.110.D.0.09.2008.00.01.0.122301">33006</definedName>
    <definedName name="SLD.110.D.0.09.2008.00.01.0.122304">-33006</definedName>
    <definedName name="SLD.110.D.0.09.2008.00.01.0.211102001">5350</definedName>
    <definedName name="SLD.110.D.0.09.2008.00.01.0.211103001">262</definedName>
    <definedName name="SLD.110.D.0.09.2008.00.01.0.211103002">347</definedName>
    <definedName name="SLD.110.D.0.09.2008.00.01.0.211301001">59986</definedName>
    <definedName name="SLD.110.D.0.09.2008.00.01.0.214101001">443</definedName>
    <definedName name="SLD.110.D.0.09.2008.00.01.0.214101002">2046</definedName>
    <definedName name="SLD.110.D.0.09.2008.00.01.0.214101005">0</definedName>
    <definedName name="SLD.110.D.0.09.2008.00.01.0.214101006">1</definedName>
    <definedName name="SLD.110.D.0.09.2008.00.01.0.214101007">0</definedName>
    <definedName name="SLD.110.D.0.09.2008.00.01.0.214101008">0</definedName>
    <definedName name="SLD.110.D.0.09.2008.00.01.0.214101009">0</definedName>
    <definedName name="SLD.110.D.0.09.2008.00.01.0.214101010">7</definedName>
    <definedName name="SLD.110.D.0.09.2008.00.01.0.214101011">0</definedName>
    <definedName name="SLD.110.D.0.09.2008.00.01.0.214101012">0</definedName>
    <definedName name="SLD.110.D.0.09.2008.00.01.0.214101013">0</definedName>
    <definedName name="SLD.110.D.0.09.2008.00.01.0.214101014">5302</definedName>
    <definedName name="SLD.110.D.0.09.2008.00.01.0.214101015">0</definedName>
    <definedName name="SLD.110.D.0.09.2008.00.01.0.214101016">232</definedName>
    <definedName name="SLD.110.D.0.09.2008.00.01.0.214101017">0</definedName>
    <definedName name="SLD.110.D.0.09.2008.00.01.0.214101018">0</definedName>
    <definedName name="SLD.110.D.0.09.2008.00.01.0.214101100">0</definedName>
    <definedName name="SLD.110.D.0.09.2008.00.01.0.214101101">0</definedName>
    <definedName name="SLD.110.D.0.09.2008.00.01.0.214101102">0</definedName>
    <definedName name="SLD.110.D.0.09.2008.00.01.0.214101103">0</definedName>
    <definedName name="SLD.110.D.0.09.2008.00.01.0.214101104">0</definedName>
    <definedName name="SLD.110.D.0.09.2008.00.01.0.214101105">0</definedName>
    <definedName name="SLD.110.D.0.09.2008.00.01.0.214101999">0</definedName>
    <definedName name="SLD.110.D.0.09.2008.00.01.0.214103001">1</definedName>
    <definedName name="SLD.110.D.0.09.2008.00.01.0.214103002">0</definedName>
    <definedName name="SLD.110.D.0.09.2008.00.01.0.214103004">44</definedName>
    <definedName name="SLD.110.D.0.09.2008.00.01.0.214103100">0</definedName>
    <definedName name="SLD.110.D.0.09.2008.00.01.0.214103101">0</definedName>
    <definedName name="SLD.110.D.0.09.2008.00.01.0.214103999">0</definedName>
    <definedName name="SLD.110.D.0.09.2008.00.01.0.214198001">2</definedName>
    <definedName name="SLD.110.D.0.09.2008.00.01.0.214198002">204</definedName>
    <definedName name="SLD.110.D.0.09.2008.00.01.0.214198003">57</definedName>
    <definedName name="SLD.110.D.0.09.2008.00.01.0.214198004">1133</definedName>
    <definedName name="SLD.110.D.0.09.2008.00.01.0.214198005">0</definedName>
    <definedName name="SLD.110.D.0.09.2008.00.01.0.214198006">0</definedName>
    <definedName name="SLD.110.D.0.09.2008.00.01.0.214198007">78</definedName>
    <definedName name="SLD.110.D.0.09.2008.00.01.0.214198008">1</definedName>
    <definedName name="SLD.110.D.0.09.2008.00.01.0.214198009">0</definedName>
    <definedName name="SLD.110.D.0.09.2008.00.01.0.214198010">0</definedName>
    <definedName name="SLD.110.D.0.09.2008.00.01.0.214198011">0</definedName>
    <definedName name="SLD.110.D.0.09.2008.00.01.0.214198012">0</definedName>
    <definedName name="SLD.110.D.0.09.2008.00.01.0.214198013">1</definedName>
    <definedName name="SLD.110.D.0.09.2008.00.01.0.214198014">0</definedName>
    <definedName name="SLD.110.D.0.09.2008.00.01.0.214198015">1013</definedName>
    <definedName name="SLD.110.D.0.09.2008.00.01.0.214198016">173</definedName>
    <definedName name="SLD.110.D.0.09.2008.00.01.0.214198017">0</definedName>
    <definedName name="SLD.110.D.0.09.2008.00.01.0.214199001">3318</definedName>
    <definedName name="SLD.110.D.0.09.2008.00.01.0.214199002">65</definedName>
    <definedName name="SLD.110.D.0.09.2008.00.01.0.214199003">-727</definedName>
    <definedName name="SLD.110.D.0.09.2008.00.01.0.214299">0</definedName>
    <definedName name="SLD.110.D.0.09.2008.00.01.0.215101">520</definedName>
    <definedName name="SLD.110.D.0.09.2008.00.01.0.215102">1644</definedName>
    <definedName name="SLD.110.D.0.09.2008.00.01.0.215201">0</definedName>
    <definedName name="SLD.110.D.0.09.2008.00.01.0.215202">0</definedName>
    <definedName name="SLD.110.D.0.09.2008.00.01.0.215203">0</definedName>
    <definedName name="SLD.110.D.0.09.2008.00.01.0.215204">0</definedName>
    <definedName name="SLD.110.D.0.09.2008.00.01.0.215299">8</definedName>
    <definedName name="SLD.110.D.0.09.2008.00.01.0.215299002">0</definedName>
    <definedName name="SLD.110.D.0.09.2008.00.01.0.215302">1257</definedName>
    <definedName name="SLD.110.D.0.09.2008.00.01.0.217299">6</definedName>
    <definedName name="SLD.110.D.0.09.2008.00.01.0.221102001">0</definedName>
    <definedName name="SLD.110.D.0.09.2008.00.01.0.221103001">566</definedName>
    <definedName name="SLD.110.D.0.09.2008.00.01.0.221103002">1255</definedName>
    <definedName name="SLD.110.D.0.09.2008.00.01.0.221301001">49925</definedName>
    <definedName name="SLD.110.D.0.09.2008.00.01.0.224101001">0</definedName>
    <definedName name="SLD.110.D.0.09.2008.00.01.0.224101002">0</definedName>
    <definedName name="SLD.110.D.0.09.2008.00.01.0.224101005">0</definedName>
    <definedName name="SLD.110.D.0.09.2008.00.01.0.224101006">9278</definedName>
    <definedName name="SLD.110.D.0.09.2008.00.01.0.224101007">0</definedName>
    <definedName name="SLD.110.D.0.09.2008.00.01.0.224101008">850</definedName>
    <definedName name="SLD.110.D.0.09.2008.00.01.0.224101009">0</definedName>
    <definedName name="SLD.110.D.0.09.2008.00.01.0.224206">0</definedName>
    <definedName name="SLD.110.D.0.09.2008.00.01.0.225101">0</definedName>
    <definedName name="SLD.110.D.0.09.2008.00.01.0.225199">0</definedName>
    <definedName name="SLD.110.D.0.09.2008.00.01.0.225199002">0</definedName>
    <definedName name="SLD.110.D.0.09.2008.00.01.0.431101001">0</definedName>
    <definedName name="SLD.110.D.0.09.2008.00.01.0.431101002">0</definedName>
    <definedName name="SLD.110.D.0.09.2008.00.01.0.431101003">0</definedName>
    <definedName name="SLD.110.D.0.09.2008.00.01.0.431101004">0</definedName>
    <definedName name="SLD.110.D.0.09.2008.00.01.0.431101005">0</definedName>
    <definedName name="SLD.110.D.0.09.2008.00.01.0.431101006">0</definedName>
    <definedName name="SLD.110.D.0.09.2008.00.01.0.431101007">0</definedName>
    <definedName name="SLD.110.D.0.09.2008.00.01.0.431101008">0</definedName>
    <definedName name="SLD.110.D.0.09.2008.00.01.0.431101009">0</definedName>
    <definedName name="SLD.110.D.0.09.2008.00.01.0.431101010">0</definedName>
    <definedName name="SLD.110.D.0.09.2008.00.01.0.431101011">0</definedName>
    <definedName name="SLD.110.D.0.09.2008.00.01.0.431101012">0</definedName>
    <definedName name="SLD.110.D.0.09.2008.00.01.0.431101013">0</definedName>
    <definedName name="SLD.110.D.0.09.2008.00.01.0.431101014">0</definedName>
    <definedName name="SLD.110.D.0.09.2008.00.01.0.431101015">0</definedName>
    <definedName name="SLD.110.D.0.09.2008.00.01.0.431101016">0</definedName>
    <definedName name="SLD.110.D.0.09.2008.00.01.0.431101017">0</definedName>
    <definedName name="SLD.110.D.0.12.2007.00.01.0.122304">-33006</definedName>
    <definedName name="SLD.110.D.0.12.2007.00.01.0.122306001">0</definedName>
    <definedName name="SLD.110.D.0.12.2007.00.01.0.122306999">0</definedName>
    <definedName name="SLD.110.D.0.12.2008.00.01.0.113101">0</definedName>
    <definedName name="SLD.110.D.0.12.2008.00.01.0.113102">1062</definedName>
    <definedName name="SLD.110.D.0.12.2008.00.01.0.113103">2129</definedName>
    <definedName name="SLD.110.D.0.12.2008.00.01.0.113104006">0</definedName>
    <definedName name="SLD.110.D.0.12.2008.00.01.0.113104007">0</definedName>
    <definedName name="SLD.110.D.0.12.2008.00.01.0.113105">0</definedName>
    <definedName name="SLD.110.D.0.12.2008.00.01.0.113199">-3</definedName>
    <definedName name="SLD.110.D.0.12.2008.00.01.0.1132">5858</definedName>
    <definedName name="SLD.110.D.0.12.2008.00.01.0.1133">0</definedName>
    <definedName name="SLD.110.D.0.12.2008.00.01.0.1139">-327</definedName>
    <definedName name="SLD.110.D.0.12.2008.00.01.0.115101001">569</definedName>
    <definedName name="SLD.110.D.0.12.2008.00.01.0.115101002">0</definedName>
    <definedName name="SLD.110.D.0.12.2008.00.01.0.115103001">49</definedName>
    <definedName name="SLD.110.D.0.12.2008.00.01.0.115103002">0</definedName>
    <definedName name="SLD.110.D.0.12.2008.00.01.0.115201001">0</definedName>
    <definedName name="SLD.110.D.0.12.2008.00.01.0.115201002">4</definedName>
    <definedName name="SLD.110.D.0.12.2008.00.01.0.115201003">0</definedName>
    <definedName name="SLD.110.D.0.12.2008.00.01.0.115201004">0</definedName>
    <definedName name="SLD.110.D.0.12.2008.00.01.0.115201005">0</definedName>
    <definedName name="SLD.110.D.0.12.2008.00.01.0.115201006">0</definedName>
    <definedName name="SLD.110.D.0.12.2008.00.01.0.115201007">0</definedName>
    <definedName name="SLD.110.D.0.12.2008.00.01.0.115201008">0</definedName>
    <definedName name="SLD.110.D.0.12.2008.00.01.0.115201009">0</definedName>
    <definedName name="SLD.110.D.0.12.2008.00.01.0.115201010">0</definedName>
    <definedName name="SLD.110.D.0.12.2008.00.01.0.115201011">1</definedName>
    <definedName name="SLD.110.D.0.12.2008.00.01.0.115201012">0</definedName>
    <definedName name="SLD.110.D.0.12.2008.00.01.0.115201999">0</definedName>
    <definedName name="SLD.110.D.0.12.2008.00.01.0.115301001">0</definedName>
    <definedName name="SLD.110.D.0.12.2008.00.01.0.115301002">0</definedName>
    <definedName name="SLD.110.D.0.12.2008.00.01.0.115301003">24</definedName>
    <definedName name="SLD.110.D.0.12.2008.00.01.0.115301004">0</definedName>
    <definedName name="SLD.110.D.0.12.2008.00.01.0.115301005">56</definedName>
    <definedName name="SLD.110.D.0.12.2008.00.01.0.115301006">39</definedName>
    <definedName name="SLD.110.D.0.12.2008.00.01.0.115301007">0</definedName>
    <definedName name="SLD.110.D.0.12.2008.00.01.0.115301008">117</definedName>
    <definedName name="SLD.110.D.0.12.2008.00.01.0.115301009">202</definedName>
    <definedName name="SLD.110.D.0.12.2008.00.01.0.115301010">0</definedName>
    <definedName name="SLD.110.D.0.12.2008.00.01.0.115301999">0</definedName>
    <definedName name="SLD.110.D.0.12.2008.00.01.0.117101">164</definedName>
    <definedName name="SLD.110.D.0.12.2008.00.01.0.117104">0</definedName>
    <definedName name="SLD.110.D.0.12.2008.00.01.0.117301">0</definedName>
    <definedName name="SLD.110.D.0.12.2008.00.01.0.117302">0</definedName>
    <definedName name="SLD.110.D.0.12.2008.00.01.0.117399">86</definedName>
    <definedName name="SLD.110.D.0.12.2008.00.01.0.121201">0</definedName>
    <definedName name="SLD.110.D.0.12.2008.00.01.0.121202">0</definedName>
    <definedName name="SLD.110.D.0.12.2008.00.01.0.121203">0</definedName>
    <definedName name="SLD.110.D.0.12.2008.00.01.0.121204">0</definedName>
    <definedName name="SLD.110.D.0.12.2008.00.01.0.121299">0</definedName>
    <definedName name="SLD.110.D.0.12.2008.00.01.0.121401001">0</definedName>
    <definedName name="SLD.110.D.0.12.2008.00.01.0.121401002">0</definedName>
    <definedName name="SLD.110.D.0.12.2008.00.01.0.121403001">0</definedName>
    <definedName name="SLD.110.D.0.12.2008.00.01.0.121403002">0</definedName>
    <definedName name="SLD.110.D.0.12.2008.00.01.0.121403999">0</definedName>
    <definedName name="SLD.110.D.0.12.2008.00.01.0.121601">0</definedName>
    <definedName name="SLD.110.D.0.12.2008.00.01.0.121602">1381</definedName>
    <definedName name="SLD.110.D.0.12.2008.00.01.0.121603">0</definedName>
    <definedName name="SLD.110.D.0.12.2008.00.01.0.121699">0</definedName>
    <definedName name="SLD.110.D.0.12.2008.00.01.0.122301">33006</definedName>
    <definedName name="SLD.110.D.0.12.2008.00.01.0.122304">-33006</definedName>
    <definedName name="SLD.110.D.0.12.2008.00.01.0.122306">0</definedName>
    <definedName name="SLD.110.D.0.12.2008.00.01.0.211102001">2142</definedName>
    <definedName name="SLD.110.D.0.12.2008.00.01.0.211103001">262</definedName>
    <definedName name="SLD.110.D.0.12.2008.00.01.0.211103002">347</definedName>
    <definedName name="SLD.110.D.0.12.2008.00.01.0.211301001">28289</definedName>
    <definedName name="SLD.110.D.0.12.2008.00.01.0.214101001">447</definedName>
    <definedName name="SLD.110.D.0.12.2008.00.01.0.214101002">2065</definedName>
    <definedName name="SLD.110.D.0.12.2008.00.01.0.214101005">0</definedName>
    <definedName name="SLD.110.D.0.12.2008.00.01.0.214101006">0</definedName>
    <definedName name="SLD.110.D.0.12.2008.00.01.0.214101007">0</definedName>
    <definedName name="SLD.110.D.0.12.2008.00.01.0.214101008">0</definedName>
    <definedName name="SLD.110.D.0.12.2008.00.01.0.214101009">0</definedName>
    <definedName name="SLD.110.D.0.12.2008.00.01.0.214101010">7</definedName>
    <definedName name="SLD.110.D.0.12.2008.00.01.0.214101011">0</definedName>
    <definedName name="SLD.110.D.0.12.2008.00.01.0.214101012">0</definedName>
    <definedName name="SLD.110.D.0.12.2008.00.01.0.214101013">0</definedName>
    <definedName name="SLD.110.D.0.12.2008.00.01.0.214101014">5442</definedName>
    <definedName name="SLD.110.D.0.12.2008.00.01.0.214101015">0</definedName>
    <definedName name="SLD.110.D.0.12.2008.00.01.0.214101016">239</definedName>
    <definedName name="SLD.110.D.0.12.2008.00.01.0.214101017">0</definedName>
    <definedName name="SLD.110.D.0.12.2008.00.01.0.214101018">0</definedName>
    <definedName name="SLD.110.D.0.12.2008.00.01.0.214101100">0</definedName>
    <definedName name="SLD.110.D.0.12.2008.00.01.0.214101101">0</definedName>
    <definedName name="SLD.110.D.0.12.2008.00.01.0.214101102">0</definedName>
    <definedName name="SLD.110.D.0.12.2008.00.01.0.214101103">0</definedName>
    <definedName name="SLD.110.D.0.12.2008.00.01.0.214101104">0</definedName>
    <definedName name="SLD.110.D.0.12.2008.00.01.0.214101105">0</definedName>
    <definedName name="SLD.110.D.0.12.2008.00.01.0.214101999">0</definedName>
    <definedName name="SLD.110.D.0.12.2008.00.01.0.214103001">142</definedName>
    <definedName name="SLD.110.D.0.12.2008.00.01.0.214103002">0</definedName>
    <definedName name="SLD.110.D.0.12.2008.00.01.0.214103004">44</definedName>
    <definedName name="SLD.110.D.0.12.2008.00.01.0.214103100">0</definedName>
    <definedName name="SLD.110.D.0.12.2008.00.01.0.214103101">0</definedName>
    <definedName name="SLD.110.D.0.12.2008.00.01.0.214103999">0</definedName>
    <definedName name="SLD.110.D.0.12.2008.00.01.0.214198001">3</definedName>
    <definedName name="SLD.110.D.0.12.2008.00.01.0.214198002">304</definedName>
    <definedName name="SLD.110.D.0.12.2008.00.01.0.214198003">68</definedName>
    <definedName name="SLD.110.D.0.12.2008.00.01.0.214198004">540</definedName>
    <definedName name="SLD.110.D.0.12.2008.00.01.0.214198005">0</definedName>
    <definedName name="SLD.110.D.0.12.2008.00.01.0.214198006">1</definedName>
    <definedName name="SLD.110.D.0.12.2008.00.01.0.214198007">3739</definedName>
    <definedName name="SLD.110.D.0.12.2008.00.01.0.214198008">2</definedName>
    <definedName name="SLD.110.D.0.12.2008.00.01.0.214198009">0</definedName>
    <definedName name="SLD.110.D.0.12.2008.00.01.0.214198010">0</definedName>
    <definedName name="SLD.110.D.0.12.2008.00.01.0.214198011">0</definedName>
    <definedName name="SLD.110.D.0.12.2008.00.01.0.214198012">0</definedName>
    <definedName name="SLD.110.D.0.12.2008.00.01.0.214198013">1</definedName>
    <definedName name="SLD.110.D.0.12.2008.00.01.0.214198014">0</definedName>
    <definedName name="SLD.110.D.0.12.2008.00.01.0.214198015">1072</definedName>
    <definedName name="SLD.110.D.0.12.2008.00.01.0.214198016">34</definedName>
    <definedName name="SLD.110.D.0.12.2008.00.01.0.214198017">0</definedName>
    <definedName name="SLD.110.D.0.12.2008.00.01.0.214199001">3349</definedName>
    <definedName name="SLD.110.D.0.12.2008.00.01.0.214199002">150</definedName>
    <definedName name="SLD.110.D.0.12.2008.00.01.0.214199003">0</definedName>
    <definedName name="SLD.110.D.0.12.2008.00.01.0.214299">0</definedName>
    <definedName name="SLD.110.D.0.12.2008.00.01.0.215101">453</definedName>
    <definedName name="SLD.110.D.0.12.2008.00.01.0.215102">5207</definedName>
    <definedName name="SLD.110.D.0.12.2008.00.01.0.215201">0</definedName>
    <definedName name="SLD.110.D.0.12.2008.00.01.0.215202">0</definedName>
    <definedName name="SLD.110.D.0.12.2008.00.01.0.215203">0</definedName>
    <definedName name="SLD.110.D.0.12.2008.00.01.0.215204">0</definedName>
    <definedName name="SLD.110.D.0.12.2008.00.01.0.215299">8</definedName>
    <definedName name="SLD.110.D.0.12.2008.00.01.0.215299002">0</definedName>
    <definedName name="SLD.110.D.0.12.2008.00.01.0.215302">1261</definedName>
    <definedName name="SLD.110.D.0.12.2008.00.01.0.217299">117</definedName>
    <definedName name="SLD.110.D.0.12.2008.00.01.0.221102001">0</definedName>
    <definedName name="SLD.110.D.0.12.2008.00.01.0.221103001">502</definedName>
    <definedName name="SLD.110.D.0.12.2008.00.01.0.221103002">1145</definedName>
    <definedName name="SLD.110.D.0.12.2008.00.01.0.221301001">50551</definedName>
    <definedName name="SLD.110.D.0.12.2008.00.01.0.224101001">0</definedName>
    <definedName name="SLD.110.D.0.12.2008.00.01.0.224101002">0</definedName>
    <definedName name="SLD.110.D.0.12.2008.00.01.0.224101005">0</definedName>
    <definedName name="SLD.110.D.0.12.2008.00.01.0.224101006">8164</definedName>
    <definedName name="SLD.110.D.0.12.2008.00.01.0.224101007">0</definedName>
    <definedName name="SLD.110.D.0.12.2008.00.01.0.224101008">876</definedName>
    <definedName name="SLD.110.D.0.12.2008.00.01.0.224101009">0</definedName>
    <definedName name="SLD.110.D.0.12.2008.00.01.0.224206">0</definedName>
    <definedName name="SLD.110.D.0.12.2008.00.01.0.225101">0</definedName>
    <definedName name="SLD.110.D.0.12.2008.00.01.0.225199">0</definedName>
    <definedName name="SLD.110.D.0.12.2008.00.01.0.225199002">0</definedName>
    <definedName name="SLD.113.D.0.06.2008.00.01.0.313102005">91213</definedName>
    <definedName name="SLD.113.D.0.09.2008.00.01.0.313102005">0</definedName>
    <definedName name="SLD.120.C.0.06.2008.00.01.0.DGR86">87</definedName>
    <definedName name="SLD.120.C.0.09.2008.00.01.0.DGR86">21</definedName>
    <definedName name="SLD.120.C.0.12.2008.00.01.0.DGR86">100</definedName>
    <definedName name="SLD.120.D.0.03.2008.00.01.0.113101">0</definedName>
    <definedName name="SLD.120.D.0.03.2008.00.01.0.113102">0</definedName>
    <definedName name="SLD.120.D.0.03.2008.00.01.0.113103">41</definedName>
    <definedName name="SLD.120.D.0.03.2008.00.01.0.113104">1600</definedName>
    <definedName name="SLD.120.D.0.03.2008.00.01.0.113104006">403</definedName>
    <definedName name="SLD.120.D.0.03.2008.00.01.0.113104007">0</definedName>
    <definedName name="SLD.120.D.0.03.2008.00.01.0.113105">0</definedName>
    <definedName name="SLD.120.D.0.03.2008.00.01.0.113199">0</definedName>
    <definedName name="SLD.120.D.0.03.2008.00.01.0.1132">100</definedName>
    <definedName name="SLD.120.D.0.03.2008.00.01.0.1133">0</definedName>
    <definedName name="SLD.120.D.0.03.2008.00.01.0.1139">-42</definedName>
    <definedName name="SLD.120.D.0.03.2008.00.01.0.115101001">940</definedName>
    <definedName name="SLD.120.D.0.03.2008.00.01.0.115101002">340</definedName>
    <definedName name="SLD.120.D.0.03.2008.00.01.0.115103001">102</definedName>
    <definedName name="SLD.120.D.0.03.2008.00.01.0.115103002">37</definedName>
    <definedName name="SLD.120.D.0.03.2008.00.01.0.115201001">56</definedName>
    <definedName name="SLD.120.D.0.03.2008.00.01.0.115201002">108</definedName>
    <definedName name="SLD.120.D.0.03.2008.00.01.0.115201003">0</definedName>
    <definedName name="SLD.120.D.0.03.2008.00.01.0.115201004">0</definedName>
    <definedName name="SLD.120.D.0.03.2008.00.01.0.115201005">0</definedName>
    <definedName name="SLD.120.D.0.03.2008.00.01.0.115201006">0</definedName>
    <definedName name="SLD.120.D.0.03.2008.00.01.0.115201007">0</definedName>
    <definedName name="SLD.120.D.0.03.2008.00.01.0.115201008">0</definedName>
    <definedName name="SLD.120.D.0.03.2008.00.01.0.115201009">0</definedName>
    <definedName name="SLD.120.D.0.03.2008.00.01.0.115201010">0</definedName>
    <definedName name="SLD.120.D.0.03.2008.00.01.0.115201011">0</definedName>
    <definedName name="SLD.120.D.0.03.2008.00.01.0.115201012">0</definedName>
    <definedName name="SLD.120.D.0.03.2008.00.01.0.115201999">0</definedName>
    <definedName name="SLD.120.D.0.03.2008.00.01.0.115301001">0</definedName>
    <definedName name="SLD.120.D.0.03.2008.00.01.0.115301002">0</definedName>
    <definedName name="SLD.120.D.0.03.2008.00.01.0.115301003">0</definedName>
    <definedName name="SLD.120.D.0.03.2008.00.01.0.115301004">0</definedName>
    <definedName name="SLD.120.D.0.03.2008.00.01.0.115301005">0</definedName>
    <definedName name="SLD.120.D.0.03.2008.00.01.0.115301006">0</definedName>
    <definedName name="SLD.120.D.0.03.2008.00.01.0.115301007">0</definedName>
    <definedName name="SLD.120.D.0.03.2008.00.01.0.115301008">0</definedName>
    <definedName name="SLD.120.D.0.03.2008.00.01.0.115301009">0</definedName>
    <definedName name="SLD.120.D.0.03.2008.00.01.0.115301010">0</definedName>
    <definedName name="SLD.120.D.0.03.2008.00.01.0.115301999">0</definedName>
    <definedName name="SLD.120.D.0.03.2008.00.01.0.121201">0</definedName>
    <definedName name="SLD.120.D.0.03.2008.00.01.0.121202">0</definedName>
    <definedName name="SLD.120.D.0.03.2008.00.01.0.121203">0</definedName>
    <definedName name="SLD.120.D.0.03.2008.00.01.0.121204">0</definedName>
    <definedName name="SLD.120.D.0.03.2008.00.01.0.121299">0</definedName>
    <definedName name="SLD.120.D.0.03.2008.00.01.0.121401001">0</definedName>
    <definedName name="SLD.120.D.0.03.2008.00.01.0.121401002">0</definedName>
    <definedName name="SLD.120.D.0.03.2008.00.01.0.121403001">0</definedName>
    <definedName name="SLD.120.D.0.03.2008.00.01.0.121403002">0</definedName>
    <definedName name="SLD.120.D.0.03.2008.00.01.0.121403999">0</definedName>
    <definedName name="SLD.120.D.0.03.2008.00.01.0.122301">8257</definedName>
    <definedName name="SLD.120.D.0.03.2008.00.01.0.122302">126</definedName>
    <definedName name="SLD.120.D.0.03.2008.00.01.0.122303">0</definedName>
    <definedName name="SLD.120.D.0.03.2008.00.01.0.122303001">0</definedName>
    <definedName name="SLD.120.D.0.03.2008.00.01.0.122303002">0</definedName>
    <definedName name="SLD.120.D.0.03.2008.00.01.0.122303998">0</definedName>
    <definedName name="SLD.120.D.0.03.2008.00.01.0.122304">-8257</definedName>
    <definedName name="SLD.120.D.0.03.2008.00.01.0.122305">-4</definedName>
    <definedName name="SLD.120.D.0.03.2008.00.01.0.122306">0</definedName>
    <definedName name="SLD.120.D.0.03.2008.00.01.0.122306001">0</definedName>
    <definedName name="SLD.120.D.0.03.2008.00.01.0.122306002">0</definedName>
    <definedName name="SLD.120.D.0.03.2008.00.01.0.122306999">0</definedName>
    <definedName name="SLD.120.D.0.03.2008.00.01.0.211101001">0</definedName>
    <definedName name="SLD.120.D.0.03.2008.00.01.0.211102001">0</definedName>
    <definedName name="SLD.120.D.0.03.2008.00.01.0.211201001">0</definedName>
    <definedName name="SLD.120.D.0.03.2008.00.01.0.214101001">29</definedName>
    <definedName name="SLD.120.D.0.03.2008.00.01.0.214101002">132</definedName>
    <definedName name="SLD.120.D.0.03.2008.00.01.0.214101005">0</definedName>
    <definedName name="SLD.120.D.0.03.2008.00.01.0.214101006">0</definedName>
    <definedName name="SLD.120.D.0.03.2008.00.01.0.214101007">0</definedName>
    <definedName name="SLD.120.D.0.03.2008.00.01.0.214101008">0</definedName>
    <definedName name="SLD.120.D.0.03.2008.00.01.0.214101009">0</definedName>
    <definedName name="SLD.120.D.0.03.2008.00.01.0.214101010">0</definedName>
    <definedName name="SLD.120.D.0.03.2008.00.01.0.214101011">0</definedName>
    <definedName name="SLD.120.D.0.03.2008.00.01.0.214101012">0</definedName>
    <definedName name="SLD.120.D.0.03.2008.00.01.0.214101013">0</definedName>
    <definedName name="SLD.120.D.0.03.2008.00.01.0.214101014">0</definedName>
    <definedName name="SLD.120.D.0.03.2008.00.01.0.214101015">0</definedName>
    <definedName name="SLD.120.D.0.03.2008.00.01.0.214101016">0</definedName>
    <definedName name="SLD.120.D.0.03.2008.00.01.0.214101017">0</definedName>
    <definedName name="SLD.120.D.0.03.2008.00.01.0.214101018">0</definedName>
    <definedName name="SLD.120.D.0.03.2008.00.01.0.214101100">0</definedName>
    <definedName name="SLD.120.D.0.03.2008.00.01.0.214101101">0</definedName>
    <definedName name="SLD.120.D.0.03.2008.00.01.0.214101102">0</definedName>
    <definedName name="SLD.120.D.0.03.2008.00.01.0.214101103">0</definedName>
    <definedName name="SLD.120.D.0.03.2008.00.01.0.214101104">0</definedName>
    <definedName name="SLD.120.D.0.03.2008.00.01.0.214101105">0</definedName>
    <definedName name="SLD.120.D.0.03.2008.00.01.0.214101999">0</definedName>
    <definedName name="SLD.120.D.0.03.2008.00.01.0.214103001">0</definedName>
    <definedName name="SLD.120.D.0.03.2008.00.01.0.214103002">0</definedName>
    <definedName name="SLD.120.D.0.03.2008.00.01.0.214103004">0</definedName>
    <definedName name="SLD.120.D.0.03.2008.00.01.0.214103100">0</definedName>
    <definedName name="SLD.120.D.0.03.2008.00.01.0.214103101">0</definedName>
    <definedName name="SLD.120.D.0.03.2008.00.01.0.214103999">0</definedName>
    <definedName name="SLD.120.D.0.03.2008.00.01.0.214198001">7</definedName>
    <definedName name="SLD.120.D.0.03.2008.00.01.0.214198002">24</definedName>
    <definedName name="SLD.120.D.0.03.2008.00.01.0.214198003">0</definedName>
    <definedName name="SLD.120.D.0.03.2008.00.01.0.214198004">10</definedName>
    <definedName name="SLD.120.D.0.03.2008.00.01.0.214198005">0</definedName>
    <definedName name="SLD.120.D.0.03.2008.00.01.0.214198006">0</definedName>
    <definedName name="SLD.120.D.0.03.2008.00.01.0.214198007">11</definedName>
    <definedName name="SLD.120.D.0.03.2008.00.01.0.214198008">1</definedName>
    <definedName name="SLD.120.D.0.03.2008.00.01.0.214198009">1</definedName>
    <definedName name="SLD.120.D.0.03.2008.00.01.0.214198010">0</definedName>
    <definedName name="SLD.120.D.0.03.2008.00.01.0.214198011">0</definedName>
    <definedName name="SLD.120.D.0.03.2008.00.01.0.214198012">0</definedName>
    <definedName name="SLD.120.D.0.03.2008.00.01.0.214198013">0</definedName>
    <definedName name="SLD.120.D.0.03.2008.00.01.0.214198014">0</definedName>
    <definedName name="SLD.120.D.0.03.2008.00.01.0.214198015">38</definedName>
    <definedName name="SLD.120.D.0.03.2008.00.01.0.214198016">0</definedName>
    <definedName name="SLD.120.D.0.03.2008.00.01.0.214198017">0</definedName>
    <definedName name="SLD.120.D.0.03.2008.00.01.0.214199001">216</definedName>
    <definedName name="SLD.120.D.0.03.2008.00.01.0.214199002">4</definedName>
    <definedName name="SLD.120.D.0.03.2008.00.01.0.214199003">0</definedName>
    <definedName name="SLD.120.D.0.03.2008.00.01.0.214206">0</definedName>
    <definedName name="SLD.120.D.0.03.2008.00.01.0.214299">0</definedName>
    <definedName name="SLD.120.D.0.03.2008.00.01.0.215101">74</definedName>
    <definedName name="SLD.120.D.0.03.2008.00.01.0.215102">207</definedName>
    <definedName name="SLD.120.D.0.03.2008.00.01.0.215201">0</definedName>
    <definedName name="SLD.120.D.0.03.2008.00.01.0.215202">0</definedName>
    <definedName name="SLD.120.D.0.03.2008.00.01.0.215203">0</definedName>
    <definedName name="SLD.120.D.0.03.2008.00.01.0.215204">0</definedName>
    <definedName name="SLD.120.D.0.03.2008.00.01.0.215205">0</definedName>
    <definedName name="SLD.120.D.0.03.2008.00.01.0.215299">8</definedName>
    <definedName name="SLD.120.D.0.03.2008.00.01.0.215299002">0</definedName>
    <definedName name="SLD.120.D.0.03.2008.00.01.0.215302">20</definedName>
    <definedName name="SLD.120.D.0.03.2008.00.01.0.21599">0</definedName>
    <definedName name="SLD.120.D.0.03.2008.00.01.0.217299">201</definedName>
    <definedName name="SLD.120.D.0.03.2008.00.01.0.221101001">0</definedName>
    <definedName name="SLD.120.D.0.03.2008.00.01.0.221102001">0</definedName>
    <definedName name="SLD.120.D.0.03.2008.00.01.0.221201001">72392</definedName>
    <definedName name="SLD.120.D.0.03.2008.00.01.0.224101001">0</definedName>
    <definedName name="SLD.120.D.0.03.2008.00.01.0.224101002">0</definedName>
    <definedName name="SLD.120.D.0.03.2008.00.01.0.224101003">0</definedName>
    <definedName name="SLD.120.D.0.03.2008.00.01.0.224101004">0</definedName>
    <definedName name="SLD.120.D.0.03.2008.00.01.0.224101005">0</definedName>
    <definedName name="SLD.120.D.0.03.2008.00.01.0.224101006">0</definedName>
    <definedName name="SLD.120.D.0.03.2008.00.01.0.224101007">0</definedName>
    <definedName name="SLD.120.D.0.03.2008.00.01.0.224101008">0</definedName>
    <definedName name="SLD.120.D.0.03.2008.00.01.0.224101009">0</definedName>
    <definedName name="SLD.120.D.0.03.2008.00.01.0.224206">0</definedName>
    <definedName name="SLD.120.D.0.03.2008.00.01.0.225101">0</definedName>
    <definedName name="SLD.120.D.0.03.2008.00.01.0.225199">0</definedName>
    <definedName name="SLD.120.D.0.03.2008.00.01.0.225199002">0</definedName>
    <definedName name="SLD.120.D.0.03.2008.00.01.0.431101001">0</definedName>
    <definedName name="SLD.120.D.0.03.2008.00.01.0.431101002">-1170</definedName>
    <definedName name="SLD.120.D.0.03.2008.00.01.0.431101003">0</definedName>
    <definedName name="SLD.120.D.0.03.2008.00.01.0.431101004">0</definedName>
    <definedName name="SLD.120.D.0.03.2008.00.01.0.431101005">-2</definedName>
    <definedName name="SLD.120.D.0.03.2008.00.01.0.431101006">0</definedName>
    <definedName name="SLD.120.D.0.03.2008.00.01.0.431101007">0</definedName>
    <definedName name="SLD.120.D.0.03.2008.00.01.0.431101008">0</definedName>
    <definedName name="SLD.120.D.0.03.2008.00.01.0.431101009">0</definedName>
    <definedName name="SLD.120.D.0.03.2008.00.01.0.431101010">0</definedName>
    <definedName name="SLD.120.D.0.03.2008.00.01.0.431101011">-1</definedName>
    <definedName name="SLD.120.D.0.03.2008.00.01.0.431101012">0</definedName>
    <definedName name="SLD.120.D.0.03.2008.00.01.0.431101013">0</definedName>
    <definedName name="SLD.120.D.0.03.2008.00.01.0.431101014">0</definedName>
    <definedName name="SLD.120.D.0.03.2008.00.01.0.431101015">0</definedName>
    <definedName name="SLD.120.D.0.03.2008.00.01.0.431101016">0</definedName>
    <definedName name="SLD.120.D.0.03.2008.00.01.0.431101017">0</definedName>
    <definedName name="SLD.120.D.0.05.2008.00.01.0.225299002">0</definedName>
    <definedName name="SLD.120.D.0.06.2008.00.01.0.113101">0</definedName>
    <definedName name="SLD.120.D.0.06.2008.00.01.0.113102">0</definedName>
    <definedName name="SLD.120.D.0.06.2008.00.01.0.113103">-4</definedName>
    <definedName name="SLD.120.D.0.06.2008.00.01.0.113104006">329</definedName>
    <definedName name="SLD.120.D.0.06.2008.00.01.0.113104007">0</definedName>
    <definedName name="SLD.120.D.0.06.2008.00.01.0.113105">0</definedName>
    <definedName name="SLD.120.D.0.06.2008.00.01.0.113199">0</definedName>
    <definedName name="SLD.120.D.0.06.2008.00.01.0.1132">99</definedName>
    <definedName name="SLD.120.D.0.06.2008.00.01.0.1133">0</definedName>
    <definedName name="SLD.120.D.0.06.2008.00.01.0.1139">-42</definedName>
    <definedName name="SLD.120.D.0.06.2008.00.01.0.115101001">1612</definedName>
    <definedName name="SLD.120.D.0.06.2008.00.01.0.115101002">630</definedName>
    <definedName name="SLD.120.D.0.06.2008.00.01.0.115103001">102</definedName>
    <definedName name="SLD.120.D.0.06.2008.00.01.0.115103002">37</definedName>
    <definedName name="SLD.120.D.0.06.2008.00.01.0.115201001">129</definedName>
    <definedName name="SLD.120.D.0.06.2008.00.01.0.115201002">108</definedName>
    <definedName name="SLD.120.D.0.06.2008.00.01.0.115201003">0</definedName>
    <definedName name="SLD.120.D.0.06.2008.00.01.0.115201004">0</definedName>
    <definedName name="SLD.120.D.0.06.2008.00.01.0.115201005">0</definedName>
    <definedName name="SLD.120.D.0.06.2008.00.01.0.115201006">0</definedName>
    <definedName name="SLD.120.D.0.06.2008.00.01.0.115201007">0</definedName>
    <definedName name="SLD.120.D.0.06.2008.00.01.0.115201008">0</definedName>
    <definedName name="SLD.120.D.0.06.2008.00.01.0.115201009">0</definedName>
    <definedName name="SLD.120.D.0.06.2008.00.01.0.115201010">0</definedName>
    <definedName name="SLD.120.D.0.06.2008.00.01.0.115201011">0</definedName>
    <definedName name="SLD.120.D.0.06.2008.00.01.0.115201012">0</definedName>
    <definedName name="SLD.120.D.0.06.2008.00.01.0.115201999">0</definedName>
    <definedName name="SLD.120.D.0.06.2008.00.01.0.115301001">0</definedName>
    <definedName name="SLD.120.D.0.06.2008.00.01.0.115301002">0</definedName>
    <definedName name="SLD.120.D.0.06.2008.00.01.0.115301003">0</definedName>
    <definedName name="SLD.120.D.0.06.2008.00.01.0.115301004">0</definedName>
    <definedName name="SLD.120.D.0.06.2008.00.01.0.115301005">0</definedName>
    <definedName name="SLD.120.D.0.06.2008.00.01.0.115301006">0</definedName>
    <definedName name="SLD.120.D.0.06.2008.00.01.0.115301007">0</definedName>
    <definedName name="SLD.120.D.0.06.2008.00.01.0.115301008">0</definedName>
    <definedName name="SLD.120.D.0.06.2008.00.01.0.115301009">0</definedName>
    <definedName name="SLD.120.D.0.06.2008.00.01.0.115301010">0</definedName>
    <definedName name="SLD.120.D.0.06.2008.00.01.0.115301999">0</definedName>
    <definedName name="SLD.120.D.0.06.2008.00.01.0.116104001">1177</definedName>
    <definedName name="SLD.120.D.0.06.2008.00.01.0.116104002">0</definedName>
    <definedName name="SLD.120.D.0.06.2008.00.01.0.116104003">0</definedName>
    <definedName name="SLD.120.D.0.06.2008.00.01.0.117101">10</definedName>
    <definedName name="SLD.120.D.0.06.2008.00.01.0.117102">154</definedName>
    <definedName name="SLD.120.D.0.06.2008.00.01.0.117104">0</definedName>
    <definedName name="SLD.120.D.0.06.2008.00.01.0.117301">0</definedName>
    <definedName name="SLD.120.D.0.06.2008.00.01.0.117302">0</definedName>
    <definedName name="SLD.120.D.0.06.2008.00.01.0.117399">17</definedName>
    <definedName name="SLD.120.D.0.06.2008.00.01.0.121201">0</definedName>
    <definedName name="SLD.120.D.0.06.2008.00.01.0.121202">0</definedName>
    <definedName name="SLD.120.D.0.06.2008.00.01.0.121203">0</definedName>
    <definedName name="SLD.120.D.0.06.2008.00.01.0.121204">0</definedName>
    <definedName name="SLD.120.D.0.06.2008.00.01.0.121299">0</definedName>
    <definedName name="SLD.120.D.0.06.2008.00.01.0.121401001">0</definedName>
    <definedName name="SLD.120.D.0.06.2008.00.01.0.121401002">0</definedName>
    <definedName name="SLD.120.D.0.06.2008.00.01.0.121403001">0</definedName>
    <definedName name="SLD.120.D.0.06.2008.00.01.0.121403002">0</definedName>
    <definedName name="SLD.120.D.0.06.2008.00.01.0.121403999">0</definedName>
    <definedName name="SLD.120.D.0.06.2008.00.01.0.121503001">13734</definedName>
    <definedName name="SLD.120.D.0.06.2008.00.01.0.121503002">0</definedName>
    <definedName name="SLD.120.D.0.06.2008.00.01.0.121503003">0</definedName>
    <definedName name="SLD.120.D.0.06.2008.00.01.0.121503004">0</definedName>
    <definedName name="SLD.120.D.0.06.2008.00.01.0.121601">0</definedName>
    <definedName name="SLD.120.D.0.06.2008.00.01.0.121602">314</definedName>
    <definedName name="SLD.120.D.0.06.2008.00.01.0.121699">0</definedName>
    <definedName name="SLD.120.D.0.06.2008.00.01.0.122301">8257</definedName>
    <definedName name="SLD.120.D.0.06.2008.00.01.0.122302">173</definedName>
    <definedName name="SLD.120.D.0.06.2008.00.01.0.122303">0</definedName>
    <definedName name="SLD.120.D.0.06.2008.00.01.0.122303001">0</definedName>
    <definedName name="SLD.120.D.0.06.2008.00.01.0.122303002">0</definedName>
    <definedName name="SLD.120.D.0.06.2008.00.01.0.122303998">0</definedName>
    <definedName name="SLD.120.D.0.06.2008.00.01.0.122304">-8257</definedName>
    <definedName name="SLD.120.D.0.06.2008.00.01.0.122305">-10</definedName>
    <definedName name="SLD.120.D.0.06.2008.00.01.0.122306">0</definedName>
    <definedName name="SLD.120.D.0.06.2008.00.01.0.122306001">0</definedName>
    <definedName name="SLD.120.D.0.06.2008.00.01.0.122306002">0</definedName>
    <definedName name="SLD.120.D.0.06.2008.00.01.0.122306999">0</definedName>
    <definedName name="SLD.120.D.0.06.2008.00.01.0.211201001">0</definedName>
    <definedName name="SLD.120.D.0.06.2008.00.01.0.214101001">22</definedName>
    <definedName name="SLD.120.D.0.06.2008.00.01.0.214101002">104</definedName>
    <definedName name="SLD.120.D.0.06.2008.00.01.0.214101005">0</definedName>
    <definedName name="SLD.120.D.0.06.2008.00.01.0.214101006">0</definedName>
    <definedName name="SLD.120.D.0.06.2008.00.01.0.214101007">0</definedName>
    <definedName name="SLD.120.D.0.06.2008.00.01.0.214101008">0</definedName>
    <definedName name="SLD.120.D.0.06.2008.00.01.0.214101009">0</definedName>
    <definedName name="SLD.120.D.0.06.2008.00.01.0.214101010">0</definedName>
    <definedName name="SLD.120.D.0.06.2008.00.01.0.214101011">0</definedName>
    <definedName name="SLD.120.D.0.06.2008.00.01.0.214101012">0</definedName>
    <definedName name="SLD.120.D.0.06.2008.00.01.0.214101013">0</definedName>
    <definedName name="SLD.120.D.0.06.2008.00.01.0.214101014">0</definedName>
    <definedName name="SLD.120.D.0.06.2008.00.01.0.214101015">0</definedName>
    <definedName name="SLD.120.D.0.06.2008.00.01.0.214101016">0</definedName>
    <definedName name="SLD.120.D.0.06.2008.00.01.0.214101017">0</definedName>
    <definedName name="SLD.120.D.0.06.2008.00.01.0.214101018">0</definedName>
    <definedName name="SLD.120.D.0.06.2008.00.01.0.214101100">0</definedName>
    <definedName name="SLD.120.D.0.06.2008.00.01.0.214101101">0</definedName>
    <definedName name="SLD.120.D.0.06.2008.00.01.0.214101102">0</definedName>
    <definedName name="SLD.120.D.0.06.2008.00.01.0.214101103">0</definedName>
    <definedName name="SLD.120.D.0.06.2008.00.01.0.214101104">0</definedName>
    <definedName name="SLD.120.D.0.06.2008.00.01.0.214101105">0</definedName>
    <definedName name="SLD.120.D.0.06.2008.00.01.0.214101999">0</definedName>
    <definedName name="SLD.120.D.0.06.2008.00.01.0.214103001">0</definedName>
    <definedName name="SLD.120.D.0.06.2008.00.01.0.214103002">0</definedName>
    <definedName name="SLD.120.D.0.06.2008.00.01.0.214103004">0</definedName>
    <definedName name="SLD.120.D.0.06.2008.00.01.0.214103100">0</definedName>
    <definedName name="SLD.120.D.0.06.2008.00.01.0.214103101">0</definedName>
    <definedName name="SLD.120.D.0.06.2008.00.01.0.214103999">0</definedName>
    <definedName name="SLD.120.D.0.06.2008.00.01.0.214198001">3</definedName>
    <definedName name="SLD.120.D.0.06.2008.00.01.0.214198002">23</definedName>
    <definedName name="SLD.120.D.0.06.2008.00.01.0.214198003">0</definedName>
    <definedName name="SLD.120.D.0.06.2008.00.01.0.214198004">8</definedName>
    <definedName name="SLD.120.D.0.06.2008.00.01.0.214198005">0</definedName>
    <definedName name="SLD.120.D.0.06.2008.00.01.0.214198006">0</definedName>
    <definedName name="SLD.120.D.0.06.2008.00.01.0.214198007">11</definedName>
    <definedName name="SLD.120.D.0.06.2008.00.01.0.214198008">1</definedName>
    <definedName name="SLD.120.D.0.06.2008.00.01.0.214198009">0</definedName>
    <definedName name="SLD.120.D.0.06.2008.00.01.0.214198010">0</definedName>
    <definedName name="SLD.120.D.0.06.2008.00.01.0.214198011">0</definedName>
    <definedName name="SLD.120.D.0.06.2008.00.01.0.214198012">0</definedName>
    <definedName name="SLD.120.D.0.06.2008.00.01.0.214198013">0</definedName>
    <definedName name="SLD.120.D.0.06.2008.00.01.0.214198014">0</definedName>
    <definedName name="SLD.120.D.0.06.2008.00.01.0.214198015">38</definedName>
    <definedName name="SLD.120.D.0.06.2008.00.01.0.214198016">0</definedName>
    <definedName name="SLD.120.D.0.06.2008.00.01.0.214198017">0</definedName>
    <definedName name="SLD.120.D.0.06.2008.00.01.0.214199001">170</definedName>
    <definedName name="SLD.120.D.0.06.2008.00.01.0.214199002">3</definedName>
    <definedName name="SLD.120.D.0.06.2008.00.01.0.214199003">0</definedName>
    <definedName name="SLD.120.D.0.06.2008.00.01.0.214299">0</definedName>
    <definedName name="SLD.120.D.0.06.2008.00.01.0.215101">70</definedName>
    <definedName name="SLD.120.D.0.06.2008.00.01.0.215102">197</definedName>
    <definedName name="SLD.120.D.0.06.2008.00.01.0.215201">0</definedName>
    <definedName name="SLD.120.D.0.06.2008.00.01.0.215202">0</definedName>
    <definedName name="SLD.120.D.0.06.2008.00.01.0.215203">0</definedName>
    <definedName name="SLD.120.D.0.06.2008.00.01.0.215204">0</definedName>
    <definedName name="SLD.120.D.0.06.2008.00.01.0.215299">9</definedName>
    <definedName name="SLD.120.D.0.06.2008.00.01.0.215299002">0</definedName>
    <definedName name="SLD.120.D.0.06.2008.00.01.0.215302">16</definedName>
    <definedName name="SLD.120.D.0.06.2008.00.01.0.217299">40</definedName>
    <definedName name="SLD.120.D.0.06.2008.00.01.0.221201001">63189</definedName>
    <definedName name="SLD.120.D.0.06.2008.00.01.0.224101001">0</definedName>
    <definedName name="SLD.120.D.0.06.2008.00.01.0.224101002">0</definedName>
    <definedName name="SLD.120.D.0.06.2008.00.01.0.224101003">0</definedName>
    <definedName name="SLD.120.D.0.06.2008.00.01.0.224101004">0</definedName>
    <definedName name="SLD.120.D.0.06.2008.00.01.0.224101005">0</definedName>
    <definedName name="SLD.120.D.0.06.2008.00.01.0.224101006">0</definedName>
    <definedName name="SLD.120.D.0.06.2008.00.01.0.224101007">0</definedName>
    <definedName name="SLD.120.D.0.06.2008.00.01.0.224101008">0</definedName>
    <definedName name="SLD.120.D.0.06.2008.00.01.0.224101009">0</definedName>
    <definedName name="SLD.120.D.0.06.2008.00.01.0.224206">0</definedName>
    <definedName name="SLD.120.D.0.06.2008.00.01.0.225101">0</definedName>
    <definedName name="SLD.120.D.0.06.2008.00.01.0.225199">0</definedName>
    <definedName name="SLD.120.D.0.06.2008.00.01.0.225199002">0</definedName>
    <definedName name="SLD.120.D.0.06.2008.00.01.0.431101001">0</definedName>
    <definedName name="SLD.120.D.0.06.2008.00.01.0.431101002">-1728</definedName>
    <definedName name="SLD.120.D.0.06.2008.00.01.0.431101003">0</definedName>
    <definedName name="SLD.120.D.0.06.2008.00.01.0.431101004">0</definedName>
    <definedName name="SLD.120.D.0.06.2008.00.01.0.431101005">-2</definedName>
    <definedName name="SLD.120.D.0.06.2008.00.01.0.431101006">0</definedName>
    <definedName name="SLD.120.D.0.06.2008.00.01.0.431101007">0</definedName>
    <definedName name="SLD.120.D.0.06.2008.00.01.0.431101008">0</definedName>
    <definedName name="SLD.120.D.0.06.2008.00.01.0.431101009">0</definedName>
    <definedName name="SLD.120.D.0.06.2008.00.01.0.431101010">0</definedName>
    <definedName name="SLD.120.D.0.06.2008.00.01.0.431101011">-2</definedName>
    <definedName name="SLD.120.D.0.06.2008.00.01.0.431101012">0</definedName>
    <definedName name="SLD.120.D.0.06.2008.00.01.0.431101013">0</definedName>
    <definedName name="SLD.120.D.0.06.2008.00.01.0.431101014">0</definedName>
    <definedName name="SLD.120.D.0.06.2008.00.01.0.431101015">0</definedName>
    <definedName name="SLD.120.D.0.06.2008.00.01.0.431101016">0</definedName>
    <definedName name="SLD.120.D.0.06.2008.00.01.0.431101017">0</definedName>
    <definedName name="SLD.120.D.0.09.2008.00.01.0.111503001">0</definedName>
    <definedName name="SLD.120.D.0.09.2008.00.01.0.113101">0</definedName>
    <definedName name="SLD.120.D.0.09.2008.00.01.0.113102">0</definedName>
    <definedName name="SLD.120.D.0.09.2008.00.01.0.113103">42</definedName>
    <definedName name="SLD.120.D.0.09.2008.00.01.0.113104006">369</definedName>
    <definedName name="SLD.120.D.0.09.2008.00.01.0.113104007">0</definedName>
    <definedName name="SLD.120.D.0.09.2008.00.01.0.113105">0</definedName>
    <definedName name="SLD.120.D.0.09.2008.00.01.0.113199">0</definedName>
    <definedName name="SLD.120.D.0.09.2008.00.01.0.1132">88</definedName>
    <definedName name="SLD.120.D.0.09.2008.00.01.0.1133">0</definedName>
    <definedName name="SLD.120.D.0.09.2008.00.01.0.1139">-44</definedName>
    <definedName name="SLD.120.D.0.09.2008.00.01.0.115101001">3019</definedName>
    <definedName name="SLD.120.D.0.09.2008.00.01.0.115101002">1146</definedName>
    <definedName name="SLD.120.D.0.09.2008.00.01.0.115103001">102</definedName>
    <definedName name="SLD.120.D.0.09.2008.00.01.0.115103002">37</definedName>
    <definedName name="SLD.120.D.0.09.2008.00.01.0.115201001">295</definedName>
    <definedName name="SLD.120.D.0.09.2008.00.01.0.115201002">84</definedName>
    <definedName name="SLD.120.D.0.09.2008.00.01.0.115201003">0</definedName>
    <definedName name="SLD.120.D.0.09.2008.00.01.0.115201004">0</definedName>
    <definedName name="SLD.120.D.0.09.2008.00.01.0.115201005">0</definedName>
    <definedName name="SLD.120.D.0.09.2008.00.01.0.115201006">0</definedName>
    <definedName name="SLD.120.D.0.09.2008.00.01.0.115201007">0</definedName>
    <definedName name="SLD.120.D.0.09.2008.00.01.0.115201008">0</definedName>
    <definedName name="SLD.120.D.0.09.2008.00.01.0.115201009">0</definedName>
    <definedName name="SLD.120.D.0.09.2008.00.01.0.115201010">0</definedName>
    <definedName name="SLD.120.D.0.09.2008.00.01.0.115201011">0</definedName>
    <definedName name="SLD.120.D.0.09.2008.00.01.0.115201012">0</definedName>
    <definedName name="SLD.120.D.0.09.2008.00.01.0.115201999">0</definedName>
    <definedName name="SLD.120.D.0.09.2008.00.01.0.115301001">0</definedName>
    <definedName name="SLD.120.D.0.09.2008.00.01.0.115301002">0</definedName>
    <definedName name="SLD.120.D.0.09.2008.00.01.0.115301003">0</definedName>
    <definedName name="SLD.120.D.0.09.2008.00.01.0.115301004">0</definedName>
    <definedName name="SLD.120.D.0.09.2008.00.01.0.115301005">0</definedName>
    <definedName name="SLD.120.D.0.09.2008.00.01.0.115301006">0</definedName>
    <definedName name="SLD.120.D.0.09.2008.00.01.0.115301007">0</definedName>
    <definedName name="SLD.120.D.0.09.2008.00.01.0.115301008">0</definedName>
    <definedName name="SLD.120.D.0.09.2008.00.01.0.115301009">0</definedName>
    <definedName name="SLD.120.D.0.09.2008.00.01.0.115301010">0</definedName>
    <definedName name="SLD.120.D.0.09.2008.00.01.0.115301999">0</definedName>
    <definedName name="SLD.120.D.0.09.2008.00.01.0.116104001">1177</definedName>
    <definedName name="SLD.120.D.0.09.2008.00.01.0.116104002">0</definedName>
    <definedName name="SLD.120.D.0.09.2008.00.01.0.116104003">0</definedName>
    <definedName name="SLD.120.D.0.09.2008.00.01.0.117101">19</definedName>
    <definedName name="SLD.120.D.0.09.2008.00.01.0.117104">0</definedName>
    <definedName name="SLD.120.D.0.09.2008.00.01.0.117301">0</definedName>
    <definedName name="SLD.120.D.0.09.2008.00.01.0.117302">0</definedName>
    <definedName name="SLD.120.D.0.09.2008.00.01.0.117399">17</definedName>
    <definedName name="SLD.120.D.0.09.2008.00.01.0.121201">0</definedName>
    <definedName name="SLD.120.D.0.09.2008.00.01.0.121202">0</definedName>
    <definedName name="SLD.120.D.0.09.2008.00.01.0.121203">0</definedName>
    <definedName name="SLD.120.D.0.09.2008.00.01.0.121204">0</definedName>
    <definedName name="SLD.120.D.0.09.2008.00.01.0.121299">0</definedName>
    <definedName name="SLD.120.D.0.09.2008.00.01.0.121401001">0</definedName>
    <definedName name="SLD.120.D.0.09.2008.00.01.0.121401002">0</definedName>
    <definedName name="SLD.120.D.0.09.2008.00.01.0.121403001">0</definedName>
    <definedName name="SLD.120.D.0.09.2008.00.01.0.121403002">0</definedName>
    <definedName name="SLD.120.D.0.09.2008.00.01.0.121403999">0</definedName>
    <definedName name="SLD.120.D.0.09.2008.00.01.0.121503001">13440</definedName>
    <definedName name="SLD.120.D.0.09.2008.00.01.0.121503002">0</definedName>
    <definedName name="SLD.120.D.0.09.2008.00.01.0.121503003">0</definedName>
    <definedName name="SLD.120.D.0.09.2008.00.01.0.121503004">0</definedName>
    <definedName name="SLD.120.D.0.09.2008.00.01.0.121601">0</definedName>
    <definedName name="SLD.120.D.0.09.2008.00.01.0.121602">314</definedName>
    <definedName name="SLD.120.D.0.09.2008.00.01.0.121699">0</definedName>
    <definedName name="SLD.120.D.0.09.2008.00.01.0.122301">8257</definedName>
    <definedName name="SLD.120.D.0.09.2008.00.01.0.122304">-8257</definedName>
    <definedName name="SLD.120.D.0.09.2008.00.01.0.211201001">0</definedName>
    <definedName name="SLD.120.D.0.09.2008.00.01.0.214101001">26</definedName>
    <definedName name="SLD.120.D.0.09.2008.00.01.0.214101002">118</definedName>
    <definedName name="SLD.120.D.0.09.2008.00.01.0.214101005">0</definedName>
    <definedName name="SLD.120.D.0.09.2008.00.01.0.214101006">0</definedName>
    <definedName name="SLD.120.D.0.09.2008.00.01.0.214101007">0</definedName>
    <definedName name="SLD.120.D.0.09.2008.00.01.0.214101008">0</definedName>
    <definedName name="SLD.120.D.0.09.2008.00.01.0.214101009">0</definedName>
    <definedName name="SLD.120.D.0.09.2008.00.01.0.214101010">0</definedName>
    <definedName name="SLD.120.D.0.09.2008.00.01.0.214101011">0</definedName>
    <definedName name="SLD.120.D.0.09.2008.00.01.0.214101012">0</definedName>
    <definedName name="SLD.120.D.0.09.2008.00.01.0.214101013">0</definedName>
    <definedName name="SLD.120.D.0.09.2008.00.01.0.214101014">0</definedName>
    <definedName name="SLD.120.D.0.09.2008.00.01.0.214101015">0</definedName>
    <definedName name="SLD.120.D.0.09.2008.00.01.0.214101016">0</definedName>
    <definedName name="SLD.120.D.0.09.2008.00.01.0.214101017">0</definedName>
    <definedName name="SLD.120.D.0.09.2008.00.01.0.214101018">0</definedName>
    <definedName name="SLD.120.D.0.09.2008.00.01.0.214101100">0</definedName>
    <definedName name="SLD.120.D.0.09.2008.00.01.0.214101101">0</definedName>
    <definedName name="SLD.120.D.0.09.2008.00.01.0.214101102">0</definedName>
    <definedName name="SLD.120.D.0.09.2008.00.01.0.214101103">0</definedName>
    <definedName name="SLD.120.D.0.09.2008.00.01.0.214101104">0</definedName>
    <definedName name="SLD.120.D.0.09.2008.00.01.0.214101105">0</definedName>
    <definedName name="SLD.120.D.0.09.2008.00.01.0.214101999">0</definedName>
    <definedName name="SLD.120.D.0.09.2008.00.01.0.214103001">0</definedName>
    <definedName name="SLD.120.D.0.09.2008.00.01.0.214103002">0</definedName>
    <definedName name="SLD.120.D.0.09.2008.00.01.0.214103004">0</definedName>
    <definedName name="SLD.120.D.0.09.2008.00.01.0.214103100">0</definedName>
    <definedName name="SLD.120.D.0.09.2008.00.01.0.214103101">0</definedName>
    <definedName name="SLD.120.D.0.09.2008.00.01.0.214103999">0</definedName>
    <definedName name="SLD.120.D.0.09.2008.00.01.0.214198001">4</definedName>
    <definedName name="SLD.120.D.0.09.2008.00.01.0.214198002">11</definedName>
    <definedName name="SLD.120.D.0.09.2008.00.01.0.214198003">12</definedName>
    <definedName name="SLD.120.D.0.09.2008.00.01.0.214198004">10</definedName>
    <definedName name="SLD.120.D.0.09.2008.00.01.0.214198005">0</definedName>
    <definedName name="SLD.120.D.0.09.2008.00.01.0.214198006">0</definedName>
    <definedName name="SLD.120.D.0.09.2008.00.01.0.214198007">19</definedName>
    <definedName name="SLD.120.D.0.09.2008.00.01.0.214198008">0</definedName>
    <definedName name="SLD.120.D.0.09.2008.00.01.0.214198009">0</definedName>
    <definedName name="SLD.120.D.0.09.2008.00.01.0.214198010">0</definedName>
    <definedName name="SLD.120.D.0.09.2008.00.01.0.214198011">0</definedName>
    <definedName name="SLD.120.D.0.09.2008.00.01.0.214198012">0</definedName>
    <definedName name="SLD.120.D.0.09.2008.00.01.0.214198013">0</definedName>
    <definedName name="SLD.120.D.0.09.2008.00.01.0.214198014">0</definedName>
    <definedName name="SLD.120.D.0.09.2008.00.01.0.214198015">60</definedName>
    <definedName name="SLD.120.D.0.09.2008.00.01.0.214198016">0</definedName>
    <definedName name="SLD.120.D.0.09.2008.00.01.0.214198017">0</definedName>
    <definedName name="SLD.120.D.0.09.2008.00.01.0.214199001">195</definedName>
    <definedName name="SLD.120.D.0.09.2008.00.01.0.214199002">2</definedName>
    <definedName name="SLD.120.D.0.09.2008.00.01.0.214199003">0</definedName>
    <definedName name="SLD.120.D.0.09.2008.00.01.0.214299">0</definedName>
    <definedName name="SLD.120.D.0.09.2008.00.01.0.215101">51</definedName>
    <definedName name="SLD.120.D.0.09.2008.00.01.0.215102">196</definedName>
    <definedName name="SLD.120.D.0.09.2008.00.01.0.215201">0</definedName>
    <definedName name="SLD.120.D.0.09.2008.00.01.0.215202">0</definedName>
    <definedName name="SLD.120.D.0.09.2008.00.01.0.215203">0</definedName>
    <definedName name="SLD.120.D.0.09.2008.00.01.0.215204">0</definedName>
    <definedName name="SLD.120.D.0.09.2008.00.01.0.215299">8</definedName>
    <definedName name="SLD.120.D.0.09.2008.00.01.0.215299002">0</definedName>
    <definedName name="SLD.120.D.0.09.2008.00.01.0.215302">19</definedName>
    <definedName name="SLD.120.D.0.09.2008.00.01.0.217299">152</definedName>
    <definedName name="SLD.120.D.0.09.2008.00.01.0.221201001">65140</definedName>
    <definedName name="SLD.120.D.0.09.2008.00.01.0.224101001">0</definedName>
    <definedName name="SLD.120.D.0.09.2008.00.01.0.224101002">0</definedName>
    <definedName name="SLD.120.D.0.09.2008.00.01.0.224101005">0</definedName>
    <definedName name="SLD.120.D.0.09.2008.00.01.0.224101006">0</definedName>
    <definedName name="SLD.120.D.0.09.2008.00.01.0.224101007">0</definedName>
    <definedName name="SLD.120.D.0.09.2008.00.01.0.224101008">0</definedName>
    <definedName name="SLD.120.D.0.09.2008.00.01.0.224101009">0</definedName>
    <definedName name="SLD.120.D.0.09.2008.00.01.0.224206">0</definedName>
    <definedName name="SLD.120.D.0.09.2008.00.01.0.225101">0</definedName>
    <definedName name="SLD.120.D.0.09.2008.00.01.0.225199">0</definedName>
    <definedName name="SLD.120.D.0.09.2008.00.01.0.225199002">0</definedName>
    <definedName name="SLD.120.D.0.09.2008.00.01.0.431101001">0</definedName>
    <definedName name="SLD.120.D.0.09.2008.00.01.0.431101002">0</definedName>
    <definedName name="SLD.120.D.0.09.2008.00.01.0.431101003">0</definedName>
    <definedName name="SLD.120.D.0.09.2008.00.01.0.431101004">0</definedName>
    <definedName name="SLD.120.D.0.09.2008.00.01.0.431101005">0</definedName>
    <definedName name="SLD.120.D.0.09.2008.00.01.0.431101006">0</definedName>
    <definedName name="SLD.120.D.0.09.2008.00.01.0.431101007">0</definedName>
    <definedName name="SLD.120.D.0.09.2008.00.01.0.431101008">0</definedName>
    <definedName name="SLD.120.D.0.09.2008.00.01.0.431101009">0</definedName>
    <definedName name="SLD.120.D.0.09.2008.00.01.0.431101010">0</definedName>
    <definedName name="SLD.120.D.0.09.2008.00.01.0.431101011">0</definedName>
    <definedName name="SLD.120.D.0.09.2008.00.01.0.431101012">0</definedName>
    <definedName name="SLD.120.D.0.09.2008.00.01.0.431101013">0</definedName>
    <definedName name="SLD.120.D.0.09.2008.00.01.0.431101014">0</definedName>
    <definedName name="SLD.120.D.0.09.2008.00.01.0.431101015">0</definedName>
    <definedName name="SLD.120.D.0.09.2008.00.01.0.431101016">0</definedName>
    <definedName name="SLD.120.D.0.09.2008.00.01.0.431101017">0</definedName>
    <definedName name="SLD.120.D.0.12.2008.00.01.0.113101">0</definedName>
    <definedName name="SLD.120.D.0.12.2008.00.01.0.113102">0</definedName>
    <definedName name="SLD.120.D.0.12.2008.00.01.0.113103">84</definedName>
    <definedName name="SLD.120.D.0.12.2008.00.01.0.113104006">469</definedName>
    <definedName name="SLD.120.D.0.12.2008.00.01.0.113104007">0</definedName>
    <definedName name="SLD.120.D.0.12.2008.00.01.0.113105">0</definedName>
    <definedName name="SLD.120.D.0.12.2008.00.01.0.113199">0</definedName>
    <definedName name="SLD.120.D.0.12.2008.00.01.0.1132">110</definedName>
    <definedName name="SLD.120.D.0.12.2008.00.01.0.1133">0</definedName>
    <definedName name="SLD.120.D.0.12.2008.00.01.0.1139">-50</definedName>
    <definedName name="SLD.120.D.0.12.2008.00.01.0.115101001">3019</definedName>
    <definedName name="SLD.120.D.0.12.2008.00.01.0.115101002">1146</definedName>
    <definedName name="SLD.120.D.0.12.2008.00.01.0.115103001">102</definedName>
    <definedName name="SLD.120.D.0.12.2008.00.01.0.115103002">37</definedName>
    <definedName name="SLD.120.D.0.12.2008.00.01.0.115201001">303</definedName>
    <definedName name="SLD.120.D.0.12.2008.00.01.0.115201002">93</definedName>
    <definedName name="SLD.120.D.0.12.2008.00.01.0.115201003">0</definedName>
    <definedName name="SLD.120.D.0.12.2008.00.01.0.115201004">0</definedName>
    <definedName name="SLD.120.D.0.12.2008.00.01.0.115201005">0</definedName>
    <definedName name="SLD.120.D.0.12.2008.00.01.0.115201006">0</definedName>
    <definedName name="SLD.120.D.0.12.2008.00.01.0.115201007">0</definedName>
    <definedName name="SLD.120.D.0.12.2008.00.01.0.115201008">0</definedName>
    <definedName name="SLD.120.D.0.12.2008.00.01.0.115201009">0</definedName>
    <definedName name="SLD.120.D.0.12.2008.00.01.0.115201010">0</definedName>
    <definedName name="SLD.120.D.0.12.2008.00.01.0.115201011">0</definedName>
    <definedName name="SLD.120.D.0.12.2008.00.01.0.115201012">0</definedName>
    <definedName name="SLD.120.D.0.12.2008.00.01.0.115201999">0</definedName>
    <definedName name="SLD.120.D.0.12.2008.00.01.0.115301001">0</definedName>
    <definedName name="SLD.120.D.0.12.2008.00.01.0.115301002">0</definedName>
    <definedName name="SLD.120.D.0.12.2008.00.01.0.115301003">0</definedName>
    <definedName name="SLD.120.D.0.12.2008.00.01.0.115301004">0</definedName>
    <definedName name="SLD.120.D.0.12.2008.00.01.0.115301005">0</definedName>
    <definedName name="SLD.120.D.0.12.2008.00.01.0.115301006">0</definedName>
    <definedName name="SLD.120.D.0.12.2008.00.01.0.115301007">0</definedName>
    <definedName name="SLD.120.D.0.12.2008.00.01.0.115301008">0</definedName>
    <definedName name="SLD.120.D.0.12.2008.00.01.0.115301009">0</definedName>
    <definedName name="SLD.120.D.0.12.2008.00.01.0.115301010">0</definedName>
    <definedName name="SLD.120.D.0.12.2008.00.01.0.115301999">0</definedName>
    <definedName name="SLD.120.D.0.12.2008.00.01.0.116104001">1177</definedName>
    <definedName name="SLD.120.D.0.12.2008.00.01.0.116104002">0</definedName>
    <definedName name="SLD.120.D.0.12.2008.00.01.0.116104003">0</definedName>
    <definedName name="SLD.120.D.0.12.2008.00.01.0.117101">1</definedName>
    <definedName name="SLD.120.D.0.12.2008.00.01.0.117104">0</definedName>
    <definedName name="SLD.120.D.0.12.2008.00.01.0.117301">0</definedName>
    <definedName name="SLD.120.D.0.12.2008.00.01.0.117302">0</definedName>
    <definedName name="SLD.120.D.0.12.2008.00.01.0.117399">19</definedName>
    <definedName name="SLD.120.D.0.12.2008.00.01.0.121201">0</definedName>
    <definedName name="SLD.120.D.0.12.2008.00.01.0.121202">0</definedName>
    <definedName name="SLD.120.D.0.12.2008.00.01.0.121203">0</definedName>
    <definedName name="SLD.120.D.0.12.2008.00.01.0.121204">0</definedName>
    <definedName name="SLD.120.D.0.12.2008.00.01.0.121299">0</definedName>
    <definedName name="SLD.120.D.0.12.2008.00.01.0.121401001">0</definedName>
    <definedName name="SLD.120.D.0.12.2008.00.01.0.121401002">0</definedName>
    <definedName name="SLD.120.D.0.12.2008.00.01.0.121403001">0</definedName>
    <definedName name="SLD.120.D.0.12.2008.00.01.0.121403002">0</definedName>
    <definedName name="SLD.120.D.0.12.2008.00.01.0.121403999">0</definedName>
    <definedName name="SLD.120.D.0.12.2008.00.01.0.121503001">13146</definedName>
    <definedName name="SLD.120.D.0.12.2008.00.01.0.121503002">0</definedName>
    <definedName name="SLD.120.D.0.12.2008.00.01.0.121503003">0</definedName>
    <definedName name="SLD.120.D.0.12.2008.00.01.0.121503004">0</definedName>
    <definedName name="SLD.120.D.0.12.2008.00.01.0.121601">0</definedName>
    <definedName name="SLD.120.D.0.12.2008.00.01.0.121602">315</definedName>
    <definedName name="SLD.120.D.0.12.2008.00.01.0.121603">33598</definedName>
    <definedName name="SLD.120.D.0.12.2008.00.01.0.121699">0</definedName>
    <definedName name="SLD.120.D.0.12.2008.00.01.0.122301">8257</definedName>
    <definedName name="SLD.120.D.0.12.2008.00.01.0.122304">-8257</definedName>
    <definedName name="SLD.120.D.0.12.2008.00.01.0.211201001">0</definedName>
    <definedName name="SLD.120.D.0.12.2008.00.01.0.214101001">38</definedName>
    <definedName name="SLD.120.D.0.12.2008.00.01.0.214101002">173</definedName>
    <definedName name="SLD.120.D.0.12.2008.00.01.0.214101005">0</definedName>
    <definedName name="SLD.120.D.0.12.2008.00.01.0.214101006">0</definedName>
    <definedName name="SLD.120.D.0.12.2008.00.01.0.214101007">0</definedName>
    <definedName name="SLD.120.D.0.12.2008.00.01.0.214101008">0</definedName>
    <definedName name="SLD.120.D.0.12.2008.00.01.0.214101009">0</definedName>
    <definedName name="SLD.120.D.0.12.2008.00.01.0.214101010">0</definedName>
    <definedName name="SLD.120.D.0.12.2008.00.01.0.214101011">0</definedName>
    <definedName name="SLD.120.D.0.12.2008.00.01.0.214101012">0</definedName>
    <definedName name="SLD.120.D.0.12.2008.00.01.0.214101013">0</definedName>
    <definedName name="SLD.120.D.0.12.2008.00.01.0.214101014">0</definedName>
    <definedName name="SLD.120.D.0.12.2008.00.01.0.214101015">0</definedName>
    <definedName name="SLD.120.D.0.12.2008.00.01.0.214101016">0</definedName>
    <definedName name="SLD.120.D.0.12.2008.00.01.0.214101017">0</definedName>
    <definedName name="SLD.120.D.0.12.2008.00.01.0.214101018">0</definedName>
    <definedName name="SLD.120.D.0.12.2008.00.01.0.214101100">0</definedName>
    <definedName name="SLD.120.D.0.12.2008.00.01.0.214101101">0</definedName>
    <definedName name="SLD.120.D.0.12.2008.00.01.0.214101102">0</definedName>
    <definedName name="SLD.120.D.0.12.2008.00.01.0.214101103">0</definedName>
    <definedName name="SLD.120.D.0.12.2008.00.01.0.214101104">0</definedName>
    <definedName name="SLD.120.D.0.12.2008.00.01.0.214101105">0</definedName>
    <definedName name="SLD.120.D.0.12.2008.00.01.0.214101999">0</definedName>
    <definedName name="SLD.120.D.0.12.2008.00.01.0.214103001">0</definedName>
    <definedName name="SLD.120.D.0.12.2008.00.01.0.214103002">0</definedName>
    <definedName name="SLD.120.D.0.12.2008.00.01.0.214103004">0</definedName>
    <definedName name="SLD.120.D.0.12.2008.00.01.0.214103100">0</definedName>
    <definedName name="SLD.120.D.0.12.2008.00.01.0.214103101">0</definedName>
    <definedName name="SLD.120.D.0.12.2008.00.01.0.214103999">0</definedName>
    <definedName name="SLD.120.D.0.12.2008.00.01.0.214198001">3</definedName>
    <definedName name="SLD.120.D.0.12.2008.00.01.0.214198002">55</definedName>
    <definedName name="SLD.120.D.0.12.2008.00.01.0.214198003">12</definedName>
    <definedName name="SLD.120.D.0.12.2008.00.01.0.214198004">34</definedName>
    <definedName name="SLD.120.D.0.12.2008.00.01.0.214198005">0</definedName>
    <definedName name="SLD.120.D.0.12.2008.00.01.0.214198006">0</definedName>
    <definedName name="SLD.120.D.0.12.2008.00.01.0.214198007">6</definedName>
    <definedName name="SLD.120.D.0.12.2008.00.01.0.214198008">1</definedName>
    <definedName name="SLD.120.D.0.12.2008.00.01.0.214198009">0</definedName>
    <definedName name="SLD.120.D.0.12.2008.00.01.0.214198010">0</definedName>
    <definedName name="SLD.120.D.0.12.2008.00.01.0.214198011">0</definedName>
    <definedName name="SLD.120.D.0.12.2008.00.01.0.214198012">0</definedName>
    <definedName name="SLD.120.D.0.12.2008.00.01.0.214198013">0</definedName>
    <definedName name="SLD.120.D.0.12.2008.00.01.0.214198014">0</definedName>
    <definedName name="SLD.120.D.0.12.2008.00.01.0.214198015">43</definedName>
    <definedName name="SLD.120.D.0.12.2008.00.01.0.214198016">4</definedName>
    <definedName name="SLD.120.D.0.12.2008.00.01.0.214198017">0</definedName>
    <definedName name="SLD.120.D.0.12.2008.00.01.0.214199001">283</definedName>
    <definedName name="SLD.120.D.0.12.2008.00.01.0.214199002">6</definedName>
    <definedName name="SLD.120.D.0.12.2008.00.01.0.214199003">0</definedName>
    <definedName name="SLD.120.D.0.12.2008.00.01.0.214299">0</definedName>
    <definedName name="SLD.120.D.0.12.2008.00.01.0.215101">73</definedName>
    <definedName name="SLD.120.D.0.12.2008.00.01.0.215102">198</definedName>
    <definedName name="SLD.120.D.0.12.2008.00.01.0.215201">0</definedName>
    <definedName name="SLD.120.D.0.12.2008.00.01.0.215202">0</definedName>
    <definedName name="SLD.120.D.0.12.2008.00.01.0.215203">0</definedName>
    <definedName name="SLD.120.D.0.12.2008.00.01.0.215204">0</definedName>
    <definedName name="SLD.120.D.0.12.2008.00.01.0.215299">9</definedName>
    <definedName name="SLD.120.D.0.12.2008.00.01.0.215299002">0</definedName>
    <definedName name="SLD.120.D.0.12.2008.00.01.0.215302">27</definedName>
    <definedName name="SLD.120.D.0.12.2008.00.01.0.217299">39</definedName>
    <definedName name="SLD.120.D.0.12.2008.00.01.0.221201001">100479</definedName>
    <definedName name="SLD.120.D.0.12.2008.00.01.0.224101001">0</definedName>
    <definedName name="SLD.120.D.0.12.2008.00.01.0.224101002">0</definedName>
    <definedName name="SLD.120.D.0.12.2008.00.01.0.224101005">0</definedName>
    <definedName name="SLD.120.D.0.12.2008.00.01.0.224101006">0</definedName>
    <definedName name="SLD.120.D.0.12.2008.00.01.0.224101007">0</definedName>
    <definedName name="SLD.120.D.0.12.2008.00.01.0.224101008">0</definedName>
    <definedName name="SLD.120.D.0.12.2008.00.01.0.224101009">0</definedName>
    <definedName name="SLD.120.D.0.12.2008.00.01.0.224206">0</definedName>
    <definedName name="SLD.120.D.0.12.2008.00.01.0.225101">0</definedName>
    <definedName name="SLD.120.D.0.12.2008.00.01.0.225199">0</definedName>
    <definedName name="SLD.120.D.0.12.2008.00.01.0.225199002">0</definedName>
    <definedName name="SLD.120.D.0.IN.2008.00.01.0.116104001">1177</definedName>
    <definedName name="SLD.120.D.0.IN.2008.00.01.0.116104002">0</definedName>
    <definedName name="SLD.120.D.0.IN.2008.00.01.0.116104003">0</definedName>
    <definedName name="SLD.120.D.0.IN.2008.00.01.0.121503001">14323</definedName>
    <definedName name="SLD.120.D.0.IN.2008.00.01.0.121503002">0</definedName>
    <definedName name="SLD.120.D.0.IN.2008.00.01.0.121503003">0</definedName>
    <definedName name="SLD.120.D.0.IN.2008.00.01.0.121503004">0</definedName>
    <definedName name="SLD.130.C.0.06.2008.00.01.0.DGR86">1718</definedName>
    <definedName name="SLD.130.C.0.09.2008.00.01.0.DGR86">824</definedName>
    <definedName name="SLD.130.C.0.12.2008.00.01.0.217102">912</definedName>
    <definedName name="SLD.130.C.0.12.2008.00.01.0.DGR86">776</definedName>
    <definedName name="SLD.130.D.0.03.2008.00.01.0.113101">0</definedName>
    <definedName name="SLD.130.D.0.03.2008.00.01.0.113102">0</definedName>
    <definedName name="SLD.130.D.0.03.2008.00.01.0.113103">1498</definedName>
    <definedName name="SLD.130.D.0.03.2008.00.01.0.113104">3354</definedName>
    <definedName name="SLD.130.D.0.03.2008.00.01.0.113104006">0</definedName>
    <definedName name="SLD.130.D.0.03.2008.00.01.0.113104007">0</definedName>
    <definedName name="SLD.130.D.0.03.2008.00.01.0.113105">-303</definedName>
    <definedName name="SLD.130.D.0.03.2008.00.01.0.113199">0</definedName>
    <definedName name="SLD.130.D.0.03.2008.00.01.0.1132">603</definedName>
    <definedName name="SLD.130.D.0.03.2008.00.01.0.1133">0</definedName>
    <definedName name="SLD.130.D.0.03.2008.00.01.0.1139">-54</definedName>
    <definedName name="SLD.130.D.0.03.2008.00.01.0.115101001">3082</definedName>
    <definedName name="SLD.130.D.0.03.2008.00.01.0.115101002">1121</definedName>
    <definedName name="SLD.130.D.0.03.2008.00.01.0.115103001">0</definedName>
    <definedName name="SLD.130.D.0.03.2008.00.01.0.115103002">0</definedName>
    <definedName name="SLD.130.D.0.03.2008.00.01.0.115201001">57</definedName>
    <definedName name="SLD.130.D.0.03.2008.00.01.0.115201002">69</definedName>
    <definedName name="SLD.130.D.0.03.2008.00.01.0.115201003">0</definedName>
    <definedName name="SLD.130.D.0.03.2008.00.01.0.115201004">0</definedName>
    <definedName name="SLD.130.D.0.03.2008.00.01.0.115201005">0</definedName>
    <definedName name="SLD.130.D.0.03.2008.00.01.0.115201006">0</definedName>
    <definedName name="SLD.130.D.0.03.2008.00.01.0.115201007">0</definedName>
    <definedName name="SLD.130.D.0.03.2008.00.01.0.115201008">0</definedName>
    <definedName name="SLD.130.D.0.03.2008.00.01.0.115201009">0</definedName>
    <definedName name="SLD.130.D.0.03.2008.00.01.0.115201010">0</definedName>
    <definedName name="SLD.130.D.0.03.2008.00.01.0.115201011">0</definedName>
    <definedName name="SLD.130.D.0.03.2008.00.01.0.115201012">0</definedName>
    <definedName name="SLD.130.D.0.03.2008.00.01.0.115201999">0</definedName>
    <definedName name="SLD.130.D.0.03.2008.00.01.0.115301001">0</definedName>
    <definedName name="SLD.130.D.0.03.2008.00.01.0.115301002">0</definedName>
    <definedName name="SLD.130.D.0.03.2008.00.01.0.115301003">0</definedName>
    <definedName name="SLD.130.D.0.03.2008.00.01.0.115301004">0</definedName>
    <definedName name="SLD.130.D.0.03.2008.00.01.0.115301005">0</definedName>
    <definedName name="SLD.130.D.0.03.2008.00.01.0.115301006">0</definedName>
    <definedName name="SLD.130.D.0.03.2008.00.01.0.115301007">0</definedName>
    <definedName name="SLD.130.D.0.03.2008.00.01.0.115301008">125</definedName>
    <definedName name="SLD.130.D.0.03.2008.00.01.0.115301009">0</definedName>
    <definedName name="SLD.130.D.0.03.2008.00.01.0.115301010">0</definedName>
    <definedName name="SLD.130.D.0.03.2008.00.01.0.115301999">0</definedName>
    <definedName name="SLD.130.D.0.03.2008.00.01.0.121201">0</definedName>
    <definedName name="SLD.130.D.0.03.2008.00.01.0.121202">2118</definedName>
    <definedName name="SLD.130.D.0.03.2008.00.01.0.121203">0</definedName>
    <definedName name="SLD.130.D.0.03.2008.00.01.0.121204">0</definedName>
    <definedName name="SLD.130.D.0.03.2008.00.01.0.121299">-2118</definedName>
    <definedName name="SLD.130.D.0.03.2008.00.01.0.121401001">0</definedName>
    <definedName name="SLD.130.D.0.03.2008.00.01.0.121401002">0</definedName>
    <definedName name="SLD.130.D.0.03.2008.00.01.0.121403001">0</definedName>
    <definedName name="SLD.130.D.0.03.2008.00.01.0.121403002">0</definedName>
    <definedName name="SLD.130.D.0.03.2008.00.01.0.121403999">0</definedName>
    <definedName name="SLD.130.D.0.03.2008.00.01.0.122301">13521</definedName>
    <definedName name="SLD.130.D.0.03.2008.00.01.0.122302">409</definedName>
    <definedName name="SLD.130.D.0.03.2008.00.01.0.122303">58</definedName>
    <definedName name="SLD.130.D.0.03.2008.00.01.0.122303001">0</definedName>
    <definedName name="SLD.130.D.0.03.2008.00.01.0.122303002">0</definedName>
    <definedName name="SLD.130.D.0.03.2008.00.01.0.122303998">0</definedName>
    <definedName name="SLD.130.D.0.03.2008.00.01.0.122304">-13521</definedName>
    <definedName name="SLD.130.D.0.03.2008.00.01.0.122305">-14</definedName>
    <definedName name="SLD.130.D.0.03.2008.00.01.0.122306">-58</definedName>
    <definedName name="SLD.130.D.0.03.2008.00.01.0.122306001">0</definedName>
    <definedName name="SLD.130.D.0.03.2008.00.01.0.122306002">0</definedName>
    <definedName name="SLD.130.D.0.03.2008.00.01.0.122306999">0</definedName>
    <definedName name="SLD.130.D.0.03.2008.00.01.0.211102001">26495</definedName>
    <definedName name="SLD.130.D.0.03.2008.00.01.0.211103002">451</definedName>
    <definedName name="SLD.130.D.0.03.2008.00.01.0.211202001">1766</definedName>
    <definedName name="SLD.130.D.0.03.2008.00.01.0.211301001">31848</definedName>
    <definedName name="SLD.130.D.0.03.2008.00.01.0.214101001">182</definedName>
    <definedName name="SLD.130.D.0.03.2008.00.01.0.214101002">839</definedName>
    <definedName name="SLD.130.D.0.03.2008.00.01.0.214101005">0</definedName>
    <definedName name="SLD.130.D.0.03.2008.00.01.0.214101006">0</definedName>
    <definedName name="SLD.130.D.0.03.2008.00.01.0.214101007">0</definedName>
    <definedName name="SLD.130.D.0.03.2008.00.01.0.214101008">0</definedName>
    <definedName name="SLD.130.D.0.03.2008.00.01.0.214101009">0</definedName>
    <definedName name="SLD.130.D.0.03.2008.00.01.0.214101010">0</definedName>
    <definedName name="SLD.130.D.0.03.2008.00.01.0.214101011">0</definedName>
    <definedName name="SLD.130.D.0.03.2008.00.01.0.214101012">0</definedName>
    <definedName name="SLD.130.D.0.03.2008.00.01.0.214101013">0</definedName>
    <definedName name="SLD.130.D.0.03.2008.00.01.0.214101014">0</definedName>
    <definedName name="SLD.130.D.0.03.2008.00.01.0.214101015">0</definedName>
    <definedName name="SLD.130.D.0.03.2008.00.01.0.214101016">0</definedName>
    <definedName name="SLD.130.D.0.03.2008.00.01.0.214101017">0</definedName>
    <definedName name="SLD.130.D.0.03.2008.00.01.0.214101018">0</definedName>
    <definedName name="SLD.130.D.0.03.2008.00.01.0.214101100">0</definedName>
    <definedName name="SLD.130.D.0.03.2008.00.01.0.214101101">0</definedName>
    <definedName name="SLD.130.D.0.03.2008.00.01.0.214101102">0</definedName>
    <definedName name="SLD.130.D.0.03.2008.00.01.0.214101103">0</definedName>
    <definedName name="SLD.130.D.0.03.2008.00.01.0.214101104">0</definedName>
    <definedName name="SLD.130.D.0.03.2008.00.01.0.214101105">0</definedName>
    <definedName name="SLD.130.D.0.03.2008.00.01.0.214101999">0</definedName>
    <definedName name="SLD.130.D.0.03.2008.00.01.0.214103001">0</definedName>
    <definedName name="SLD.130.D.0.03.2008.00.01.0.214103002">0</definedName>
    <definedName name="SLD.130.D.0.03.2008.00.01.0.214103004">199</definedName>
    <definedName name="SLD.130.D.0.03.2008.00.01.0.214103100">0</definedName>
    <definedName name="SLD.130.D.0.03.2008.00.01.0.214103101">0</definedName>
    <definedName name="SLD.130.D.0.03.2008.00.01.0.214103999">56</definedName>
    <definedName name="SLD.130.D.0.03.2008.00.01.0.214198001">0</definedName>
    <definedName name="SLD.130.D.0.03.2008.00.01.0.214198002">1</definedName>
    <definedName name="SLD.130.D.0.03.2008.00.01.0.214198003">0</definedName>
    <definedName name="SLD.130.D.0.03.2008.00.01.0.214198004">11</definedName>
    <definedName name="SLD.130.D.0.03.2008.00.01.0.214198005">0</definedName>
    <definedName name="SLD.130.D.0.03.2008.00.01.0.214198006">0</definedName>
    <definedName name="SLD.130.D.0.03.2008.00.01.0.214198007">69</definedName>
    <definedName name="SLD.130.D.0.03.2008.00.01.0.214198008">4</definedName>
    <definedName name="SLD.130.D.0.03.2008.00.01.0.214198009">0</definedName>
    <definedName name="SLD.130.D.0.03.2008.00.01.0.214198010">0</definedName>
    <definedName name="SLD.130.D.0.03.2008.00.01.0.214198011">0</definedName>
    <definedName name="SLD.130.D.0.03.2008.00.01.0.214198012">0</definedName>
    <definedName name="SLD.130.D.0.03.2008.00.01.0.214198013">0</definedName>
    <definedName name="SLD.130.D.0.03.2008.00.01.0.214198014">0</definedName>
    <definedName name="SLD.130.D.0.03.2008.00.01.0.214198015">306</definedName>
    <definedName name="SLD.130.D.0.03.2008.00.01.0.214198016">0</definedName>
    <definedName name="SLD.130.D.0.03.2008.00.01.0.214198017">0</definedName>
    <definedName name="SLD.130.D.0.03.2008.00.01.0.214199001">1365</definedName>
    <definedName name="SLD.130.D.0.03.2008.00.01.0.214199002">20</definedName>
    <definedName name="SLD.130.D.0.03.2008.00.01.0.214199003">-3</definedName>
    <definedName name="SLD.130.D.0.03.2008.00.01.0.214206">0</definedName>
    <definedName name="SLD.130.D.0.03.2008.00.01.0.214299">0</definedName>
    <definedName name="SLD.130.D.0.03.2008.00.01.0.215101">12</definedName>
    <definedName name="SLD.130.D.0.03.2008.00.01.0.215102">706</definedName>
    <definedName name="SLD.130.D.0.03.2008.00.01.0.215201">0</definedName>
    <definedName name="SLD.130.D.0.03.2008.00.01.0.215202">0</definedName>
    <definedName name="SLD.130.D.0.03.2008.00.01.0.215203">2710</definedName>
    <definedName name="SLD.130.D.0.03.2008.00.01.0.215204">0</definedName>
    <definedName name="SLD.130.D.0.03.2008.00.01.0.215205">0</definedName>
    <definedName name="SLD.130.D.0.03.2008.00.01.0.215299">1406</definedName>
    <definedName name="SLD.130.D.0.03.2008.00.01.0.215299002">0</definedName>
    <definedName name="SLD.130.D.0.03.2008.00.01.0.215302">4274</definedName>
    <definedName name="SLD.130.D.0.03.2008.00.01.0.21599">0</definedName>
    <definedName name="SLD.130.D.0.03.2008.00.01.0.217299">0</definedName>
    <definedName name="SLD.130.D.0.03.2008.00.01.0.221102001">43685</definedName>
    <definedName name="SLD.130.D.0.03.2008.00.01.0.221103002">2029</definedName>
    <definedName name="SLD.130.D.0.03.2008.00.01.0.221202001">3196</definedName>
    <definedName name="SLD.130.D.0.03.2008.00.01.0.221301001">48767</definedName>
    <definedName name="SLD.130.D.0.03.2008.00.01.0.224101001">0</definedName>
    <definedName name="SLD.130.D.0.03.2008.00.01.0.224101002">0</definedName>
    <definedName name="SLD.130.D.0.03.2008.00.01.0.224101003">0</definedName>
    <definedName name="SLD.130.D.0.03.2008.00.01.0.224101004">0</definedName>
    <definedName name="SLD.130.D.0.03.2008.00.01.0.224101005">0</definedName>
    <definedName name="SLD.130.D.0.03.2008.00.01.0.224101006">0</definedName>
    <definedName name="SLD.130.D.0.03.2008.00.01.0.224101007">0</definedName>
    <definedName name="SLD.130.D.0.03.2008.00.01.0.224101008">0</definedName>
    <definedName name="SLD.130.D.0.03.2008.00.01.0.224101009">0</definedName>
    <definedName name="SLD.130.D.0.03.2008.00.01.0.224206">0</definedName>
    <definedName name="SLD.130.D.0.03.2008.00.01.0.225101">0</definedName>
    <definedName name="SLD.130.D.0.03.2008.00.01.0.225199">0</definedName>
    <definedName name="SLD.130.D.0.03.2008.00.01.0.225199002">0</definedName>
    <definedName name="SLD.130.D.0.03.2008.00.01.0.431101001">-2549</definedName>
    <definedName name="SLD.130.D.0.03.2008.00.01.0.431101002">-25</definedName>
    <definedName name="SLD.130.D.0.03.2008.00.01.0.431101003">0</definedName>
    <definedName name="SLD.130.D.0.03.2008.00.01.0.431101004">0</definedName>
    <definedName name="SLD.130.D.0.03.2008.00.01.0.431101005">0</definedName>
    <definedName name="SLD.130.D.0.03.2008.00.01.0.431101006">0</definedName>
    <definedName name="SLD.130.D.0.03.2008.00.01.0.431101007">0</definedName>
    <definedName name="SLD.130.D.0.03.2008.00.01.0.431101008">0</definedName>
    <definedName name="SLD.130.D.0.03.2008.00.01.0.431101009">0</definedName>
    <definedName name="SLD.130.D.0.03.2008.00.01.0.431101010">-2225</definedName>
    <definedName name="SLD.130.D.0.03.2008.00.01.0.431101011">0</definedName>
    <definedName name="SLD.130.D.0.03.2008.00.01.0.431101012">0</definedName>
    <definedName name="SLD.130.D.0.03.2008.00.01.0.431101013">0</definedName>
    <definedName name="SLD.130.D.0.03.2008.00.01.0.431101014">0</definedName>
    <definedName name="SLD.130.D.0.03.2008.00.01.0.431101015">0</definedName>
    <definedName name="SLD.130.D.0.03.2008.00.01.0.431101016">0</definedName>
    <definedName name="SLD.130.D.0.03.2008.00.01.0.431101017">0</definedName>
    <definedName name="SLD.130.D.0.05.2008.00.01.0.221102001">39332</definedName>
    <definedName name="SLD.130.D.0.05.2008.00.01.0.225299002">0</definedName>
    <definedName name="SLD.130.D.0.06.2008.00.01.0.113101">0</definedName>
    <definedName name="SLD.130.D.0.06.2008.00.01.0.113102">0</definedName>
    <definedName name="SLD.130.D.0.06.2008.00.01.0.113103">1424</definedName>
    <definedName name="SLD.130.D.0.06.2008.00.01.0.113104006">0</definedName>
    <definedName name="SLD.130.D.0.06.2008.00.01.0.113104007">0</definedName>
    <definedName name="SLD.130.D.0.06.2008.00.01.0.113105">-272</definedName>
    <definedName name="SLD.130.D.0.06.2008.00.01.0.113199">0</definedName>
    <definedName name="SLD.130.D.0.06.2008.00.01.0.1132">605</definedName>
    <definedName name="SLD.130.D.0.06.2008.00.01.0.1133">0</definedName>
    <definedName name="SLD.130.D.0.06.2008.00.01.0.1139">-46</definedName>
    <definedName name="SLD.130.D.0.06.2008.00.01.0.115101001">7729</definedName>
    <definedName name="SLD.130.D.0.06.2008.00.01.0.115101002">2872</definedName>
    <definedName name="SLD.130.D.0.06.2008.00.01.0.115103001">0</definedName>
    <definedName name="SLD.130.D.0.06.2008.00.01.0.115103002">0</definedName>
    <definedName name="SLD.130.D.0.06.2008.00.01.0.115201001">259</definedName>
    <definedName name="SLD.130.D.0.06.2008.00.01.0.115201002">16</definedName>
    <definedName name="SLD.130.D.0.06.2008.00.01.0.115201003">0</definedName>
    <definedName name="SLD.130.D.0.06.2008.00.01.0.115201004">0</definedName>
    <definedName name="SLD.130.D.0.06.2008.00.01.0.115201005">0</definedName>
    <definedName name="SLD.130.D.0.06.2008.00.01.0.115201006">0</definedName>
    <definedName name="SLD.130.D.0.06.2008.00.01.0.115201007">0</definedName>
    <definedName name="SLD.130.D.0.06.2008.00.01.0.115201008">0</definedName>
    <definedName name="SLD.130.D.0.06.2008.00.01.0.115201009">0</definedName>
    <definedName name="SLD.130.D.0.06.2008.00.01.0.115201010">0</definedName>
    <definedName name="SLD.130.D.0.06.2008.00.01.0.115201011">0</definedName>
    <definedName name="SLD.130.D.0.06.2008.00.01.0.115201012">0</definedName>
    <definedName name="SLD.130.D.0.06.2008.00.01.0.115201999">0</definedName>
    <definedName name="SLD.130.D.0.06.2008.00.01.0.115301001">0</definedName>
    <definedName name="SLD.130.D.0.06.2008.00.01.0.115301002">0</definedName>
    <definedName name="SLD.130.D.0.06.2008.00.01.0.115301003">0</definedName>
    <definedName name="SLD.130.D.0.06.2008.00.01.0.115301004">0</definedName>
    <definedName name="SLD.130.D.0.06.2008.00.01.0.115301005">0</definedName>
    <definedName name="SLD.130.D.0.06.2008.00.01.0.115301006">0</definedName>
    <definedName name="SLD.130.D.0.06.2008.00.01.0.115301007">0</definedName>
    <definedName name="SLD.130.D.0.06.2008.00.01.0.115301008">125</definedName>
    <definedName name="SLD.130.D.0.06.2008.00.01.0.115301009">0</definedName>
    <definedName name="SLD.130.D.0.06.2008.00.01.0.115301010">0</definedName>
    <definedName name="SLD.130.D.0.06.2008.00.01.0.115301999">0</definedName>
    <definedName name="SLD.130.D.0.06.2008.00.01.0.117101">16</definedName>
    <definedName name="SLD.130.D.0.06.2008.00.01.0.117102">2750</definedName>
    <definedName name="SLD.130.D.0.06.2008.00.01.0.117104">0</definedName>
    <definedName name="SLD.130.D.0.06.2008.00.01.0.117301">0</definedName>
    <definedName name="SLD.130.D.0.06.2008.00.01.0.117302">0</definedName>
    <definedName name="SLD.130.D.0.06.2008.00.01.0.117399">18</definedName>
    <definedName name="SLD.130.D.0.06.2008.00.01.0.121201">0</definedName>
    <definedName name="SLD.130.D.0.06.2008.00.01.0.121202">2118</definedName>
    <definedName name="SLD.130.D.0.06.2008.00.01.0.121203">0</definedName>
    <definedName name="SLD.130.D.0.06.2008.00.01.0.121204">0</definedName>
    <definedName name="SLD.130.D.0.06.2008.00.01.0.121299">-2118</definedName>
    <definedName name="SLD.130.D.0.06.2008.00.01.0.121401001">0</definedName>
    <definedName name="SLD.130.D.0.06.2008.00.01.0.121401002">0</definedName>
    <definedName name="SLD.130.D.0.06.2008.00.01.0.121403001">0</definedName>
    <definedName name="SLD.130.D.0.06.2008.00.01.0.121403002">0</definedName>
    <definedName name="SLD.130.D.0.06.2008.00.01.0.121403999">0</definedName>
    <definedName name="SLD.130.D.0.06.2008.00.01.0.121601">0</definedName>
    <definedName name="SLD.130.D.0.06.2008.00.01.0.121602">1356</definedName>
    <definedName name="SLD.130.D.0.06.2008.00.01.0.121699">0</definedName>
    <definedName name="SLD.130.D.0.06.2008.00.01.0.122301">13521</definedName>
    <definedName name="SLD.130.D.0.06.2008.00.01.0.122302">564</definedName>
    <definedName name="SLD.130.D.0.06.2008.00.01.0.122303">58</definedName>
    <definedName name="SLD.130.D.0.06.2008.00.01.0.122303001">0</definedName>
    <definedName name="SLD.130.D.0.06.2008.00.01.0.122303002">0</definedName>
    <definedName name="SLD.130.D.0.06.2008.00.01.0.122303998">0</definedName>
    <definedName name="SLD.130.D.0.06.2008.00.01.0.122304">-13521</definedName>
    <definedName name="SLD.130.D.0.06.2008.00.01.0.122305">-34</definedName>
    <definedName name="SLD.130.D.0.06.2008.00.01.0.122306">-58</definedName>
    <definedName name="SLD.130.D.0.06.2008.00.01.0.122306001">0</definedName>
    <definedName name="SLD.130.D.0.06.2008.00.01.0.122306002">0</definedName>
    <definedName name="SLD.130.D.0.06.2008.00.01.0.122306999">0</definedName>
    <definedName name="SLD.130.D.0.06.2008.00.01.0.211102001">26484</definedName>
    <definedName name="SLD.130.D.0.06.2008.00.01.0.211103002">603</definedName>
    <definedName name="SLD.130.D.0.06.2008.00.01.0.211202001">1618</definedName>
    <definedName name="SLD.130.D.0.06.2008.00.01.0.211301001">26337</definedName>
    <definedName name="SLD.130.D.0.06.2008.00.01.0.214101001">166</definedName>
    <definedName name="SLD.130.D.0.06.2008.00.01.0.214101002">7145</definedName>
    <definedName name="SLD.130.D.0.06.2008.00.01.0.214101005">0</definedName>
    <definedName name="SLD.130.D.0.06.2008.00.01.0.214101006">0</definedName>
    <definedName name="SLD.130.D.0.06.2008.00.01.0.214101007">0</definedName>
    <definedName name="SLD.130.D.0.06.2008.00.01.0.214101008">0</definedName>
    <definedName name="SLD.130.D.0.06.2008.00.01.0.214101009">0</definedName>
    <definedName name="SLD.130.D.0.06.2008.00.01.0.214101010">0</definedName>
    <definedName name="SLD.130.D.0.06.2008.00.01.0.214101011">0</definedName>
    <definedName name="SLD.130.D.0.06.2008.00.01.0.214101012">0</definedName>
    <definedName name="SLD.130.D.0.06.2008.00.01.0.214101013">0</definedName>
    <definedName name="SLD.130.D.0.06.2008.00.01.0.214101014">0</definedName>
    <definedName name="SLD.130.D.0.06.2008.00.01.0.214101015">0</definedName>
    <definedName name="SLD.130.D.0.06.2008.00.01.0.214101016">0</definedName>
    <definedName name="SLD.130.D.0.06.2008.00.01.0.214101017">0</definedName>
    <definedName name="SLD.130.D.0.06.2008.00.01.0.214101018">0</definedName>
    <definedName name="SLD.130.D.0.06.2008.00.01.0.214101100">0</definedName>
    <definedName name="SLD.130.D.0.06.2008.00.01.0.214101101">0</definedName>
    <definedName name="SLD.130.D.0.06.2008.00.01.0.214101102">0</definedName>
    <definedName name="SLD.130.D.0.06.2008.00.01.0.214101103">0</definedName>
    <definedName name="SLD.130.D.0.06.2008.00.01.0.214101104">0</definedName>
    <definedName name="SLD.130.D.0.06.2008.00.01.0.214101105">0</definedName>
    <definedName name="SLD.130.D.0.06.2008.00.01.0.214101999">0</definedName>
    <definedName name="SLD.130.D.0.06.2008.00.01.0.214103001">0</definedName>
    <definedName name="SLD.130.D.0.06.2008.00.01.0.214103002">0</definedName>
    <definedName name="SLD.130.D.0.06.2008.00.01.0.214103004">219</definedName>
    <definedName name="SLD.130.D.0.06.2008.00.01.0.214103100">0</definedName>
    <definedName name="SLD.130.D.0.06.2008.00.01.0.214103101">0</definedName>
    <definedName name="SLD.130.D.0.06.2008.00.01.0.214103999">56</definedName>
    <definedName name="SLD.130.D.0.06.2008.00.01.0.214198001">2</definedName>
    <definedName name="SLD.130.D.0.06.2008.00.01.0.214198002">3</definedName>
    <definedName name="SLD.130.D.0.06.2008.00.01.0.214198003">0</definedName>
    <definedName name="SLD.130.D.0.06.2008.00.01.0.214198004">9</definedName>
    <definedName name="SLD.130.D.0.06.2008.00.01.0.214198005">0</definedName>
    <definedName name="SLD.130.D.0.06.2008.00.01.0.214198006">0</definedName>
    <definedName name="SLD.130.D.0.06.2008.00.01.0.214198007">69</definedName>
    <definedName name="SLD.130.D.0.06.2008.00.01.0.214198008">4</definedName>
    <definedName name="SLD.130.D.0.06.2008.00.01.0.214198009">0</definedName>
    <definedName name="SLD.130.D.0.06.2008.00.01.0.214198010">0</definedName>
    <definedName name="SLD.130.D.0.06.2008.00.01.0.214198011">0</definedName>
    <definedName name="SLD.130.D.0.06.2008.00.01.0.214198012">0</definedName>
    <definedName name="SLD.130.D.0.06.2008.00.01.0.214198013">0</definedName>
    <definedName name="SLD.130.D.0.06.2008.00.01.0.214198014">0</definedName>
    <definedName name="SLD.130.D.0.06.2008.00.01.0.214198015">309</definedName>
    <definedName name="SLD.130.D.0.06.2008.00.01.0.214198016">0</definedName>
    <definedName name="SLD.130.D.0.06.2008.00.01.0.214198017">0</definedName>
    <definedName name="SLD.130.D.0.06.2008.00.01.0.214199001">1247</definedName>
    <definedName name="SLD.130.D.0.06.2008.00.01.0.214199002">20</definedName>
    <definedName name="SLD.130.D.0.06.2008.00.01.0.214199003">-20</definedName>
    <definedName name="SLD.130.D.0.06.2008.00.01.0.214299">0</definedName>
    <definedName name="SLD.130.D.0.06.2008.00.01.0.215101">17</definedName>
    <definedName name="SLD.130.D.0.06.2008.00.01.0.215102">471</definedName>
    <definedName name="SLD.130.D.0.06.2008.00.01.0.215201">0</definedName>
    <definedName name="SLD.130.D.0.06.2008.00.01.0.215202">0</definedName>
    <definedName name="SLD.130.D.0.06.2008.00.01.0.215203">740</definedName>
    <definedName name="SLD.130.D.0.06.2008.00.01.0.215204">0</definedName>
    <definedName name="SLD.130.D.0.06.2008.00.01.0.215299">1409</definedName>
    <definedName name="SLD.130.D.0.06.2008.00.01.0.215299002">0</definedName>
    <definedName name="SLD.130.D.0.06.2008.00.01.0.215302">4632</definedName>
    <definedName name="SLD.130.D.0.06.2008.00.01.0.217299">0</definedName>
    <definedName name="SLD.130.D.0.06.2008.00.01.0.221102001">37154</definedName>
    <definedName name="SLD.130.D.0.06.2008.00.01.0.221103002">1878</definedName>
    <definedName name="SLD.130.D.0.06.2008.00.01.0.221202001">2531</definedName>
    <definedName name="SLD.130.D.0.06.2008.00.01.0.221301001">25420</definedName>
    <definedName name="SLD.130.D.0.06.2008.00.01.0.224101001">0</definedName>
    <definedName name="SLD.130.D.0.06.2008.00.01.0.224101002">0</definedName>
    <definedName name="SLD.130.D.0.06.2008.00.01.0.224101003">0</definedName>
    <definedName name="SLD.130.D.0.06.2008.00.01.0.224101004">0</definedName>
    <definedName name="SLD.130.D.0.06.2008.00.01.0.224101005">0</definedName>
    <definedName name="SLD.130.D.0.06.2008.00.01.0.224101006">0</definedName>
    <definedName name="SLD.130.D.0.06.2008.00.01.0.224101007">0</definedName>
    <definedName name="SLD.130.D.0.06.2008.00.01.0.224101008">0</definedName>
    <definedName name="SLD.130.D.0.06.2008.00.01.0.224101009">0</definedName>
    <definedName name="SLD.130.D.0.06.2008.00.01.0.224206">0</definedName>
    <definedName name="SLD.130.D.0.06.2008.00.01.0.225101">0</definedName>
    <definedName name="SLD.130.D.0.06.2008.00.01.0.225199">0</definedName>
    <definedName name="SLD.130.D.0.06.2008.00.01.0.225199002">0</definedName>
    <definedName name="SLD.130.D.0.06.2008.00.01.0.431101001">-4664</definedName>
    <definedName name="SLD.130.D.0.06.2008.00.01.0.431101002">-25</definedName>
    <definedName name="SLD.130.D.0.06.2008.00.01.0.431101003">0</definedName>
    <definedName name="SLD.130.D.0.06.2008.00.01.0.431101004">0</definedName>
    <definedName name="SLD.130.D.0.06.2008.00.01.0.431101005">-2</definedName>
    <definedName name="SLD.130.D.0.06.2008.00.01.0.431101006">0</definedName>
    <definedName name="SLD.130.D.0.06.2008.00.01.0.431101007">0</definedName>
    <definedName name="SLD.130.D.0.06.2008.00.01.0.431101008">0</definedName>
    <definedName name="SLD.130.D.0.06.2008.00.01.0.431101009">0</definedName>
    <definedName name="SLD.130.D.0.06.2008.00.01.0.431101010">-3904</definedName>
    <definedName name="SLD.130.D.0.06.2008.00.01.0.431101011">-5</definedName>
    <definedName name="SLD.130.D.0.06.2008.00.01.0.431101012">0</definedName>
    <definedName name="SLD.130.D.0.06.2008.00.01.0.431101013">0</definedName>
    <definedName name="SLD.130.D.0.06.2008.00.01.0.431101014">0</definedName>
    <definedName name="SLD.130.D.0.06.2008.00.01.0.431101015">0</definedName>
    <definedName name="SLD.130.D.0.06.2008.00.01.0.431101016">0</definedName>
    <definedName name="SLD.130.D.0.06.2008.00.01.0.431101017">0</definedName>
    <definedName name="SLD.130.D.0.09.2008.00.01.0.113101">0</definedName>
    <definedName name="SLD.130.D.0.09.2008.00.01.0.113102">0</definedName>
    <definedName name="SLD.130.D.0.09.2008.00.01.0.113103">1254</definedName>
    <definedName name="SLD.130.D.0.09.2008.00.01.0.113104006">0</definedName>
    <definedName name="SLD.130.D.0.09.2008.00.01.0.113104007">0</definedName>
    <definedName name="SLD.130.D.0.09.2008.00.01.0.113105">-248</definedName>
    <definedName name="SLD.130.D.0.09.2008.00.01.0.113199">0</definedName>
    <definedName name="SLD.130.D.0.09.2008.00.01.0.1132">607</definedName>
    <definedName name="SLD.130.D.0.09.2008.00.01.0.1133">0</definedName>
    <definedName name="SLD.130.D.0.09.2008.00.01.0.1139">-46</definedName>
    <definedName name="SLD.130.D.0.09.2008.00.01.0.115101001">12432</definedName>
    <definedName name="SLD.130.D.0.09.2008.00.01.0.115101002">4608</definedName>
    <definedName name="SLD.130.D.0.09.2008.00.01.0.115103001">0</definedName>
    <definedName name="SLD.130.D.0.09.2008.00.01.0.115103002">0</definedName>
    <definedName name="SLD.130.D.0.09.2008.00.01.0.115201001">405</definedName>
    <definedName name="SLD.130.D.0.09.2008.00.01.0.115201002">59</definedName>
    <definedName name="SLD.130.D.0.09.2008.00.01.0.115201003">0</definedName>
    <definedName name="SLD.130.D.0.09.2008.00.01.0.115201004">0</definedName>
    <definedName name="SLD.130.D.0.09.2008.00.01.0.115201005">0</definedName>
    <definedName name="SLD.130.D.0.09.2008.00.01.0.115201006">0</definedName>
    <definedName name="SLD.130.D.0.09.2008.00.01.0.115201007">0</definedName>
    <definedName name="SLD.130.D.0.09.2008.00.01.0.115201008">0</definedName>
    <definedName name="SLD.130.D.0.09.2008.00.01.0.115201009">0</definedName>
    <definedName name="SLD.130.D.0.09.2008.00.01.0.115201010">0</definedName>
    <definedName name="SLD.130.D.0.09.2008.00.01.0.115201011">0</definedName>
    <definedName name="SLD.130.D.0.09.2008.00.01.0.115201012">0</definedName>
    <definedName name="SLD.130.D.0.09.2008.00.01.0.115201999">0</definedName>
    <definedName name="SLD.130.D.0.09.2008.00.01.0.115301001">0</definedName>
    <definedName name="SLD.130.D.0.09.2008.00.01.0.115301002">0</definedName>
    <definedName name="SLD.130.D.0.09.2008.00.01.0.115301003">0</definedName>
    <definedName name="SLD.130.D.0.09.2008.00.01.0.115301004">0</definedName>
    <definedName name="SLD.130.D.0.09.2008.00.01.0.115301005">0</definedName>
    <definedName name="SLD.130.D.0.09.2008.00.01.0.115301006">0</definedName>
    <definedName name="SLD.130.D.0.09.2008.00.01.0.115301007">0</definedName>
    <definedName name="SLD.130.D.0.09.2008.00.01.0.115301008">125</definedName>
    <definedName name="SLD.130.D.0.09.2008.00.01.0.115301009">0</definedName>
    <definedName name="SLD.130.D.0.09.2008.00.01.0.115301010">0</definedName>
    <definedName name="SLD.130.D.0.09.2008.00.01.0.115301999">0</definedName>
    <definedName name="SLD.130.D.0.09.2008.00.01.0.117101">21</definedName>
    <definedName name="SLD.130.D.0.09.2008.00.01.0.117104">0</definedName>
    <definedName name="SLD.130.D.0.09.2008.00.01.0.117301">0</definedName>
    <definedName name="SLD.130.D.0.09.2008.00.01.0.117302">0</definedName>
    <definedName name="SLD.130.D.0.09.2008.00.01.0.117399">17</definedName>
    <definedName name="SLD.130.D.0.09.2008.00.01.0.121201">0</definedName>
    <definedName name="SLD.130.D.0.09.2008.00.01.0.121202">2118</definedName>
    <definedName name="SLD.130.D.0.09.2008.00.01.0.121203">0</definedName>
    <definedName name="SLD.130.D.0.09.2008.00.01.0.121204">0</definedName>
    <definedName name="SLD.130.D.0.09.2008.00.01.0.121299">-2118</definedName>
    <definedName name="SLD.130.D.0.09.2008.00.01.0.121401001">0</definedName>
    <definedName name="SLD.130.D.0.09.2008.00.01.0.121401002">0</definedName>
    <definedName name="SLD.130.D.0.09.2008.00.01.0.121403001">0</definedName>
    <definedName name="SLD.130.D.0.09.2008.00.01.0.121403002">0</definedName>
    <definedName name="SLD.130.D.0.09.2008.00.01.0.121403999">0</definedName>
    <definedName name="SLD.130.D.0.09.2008.00.01.0.121601">0</definedName>
    <definedName name="SLD.130.D.0.09.2008.00.01.0.121602">1344</definedName>
    <definedName name="SLD.130.D.0.09.2008.00.01.0.121699">0</definedName>
    <definedName name="SLD.130.D.0.09.2008.00.01.0.1223">0</definedName>
    <definedName name="SLD.130.D.0.09.2008.00.01.0.122301">13521</definedName>
    <definedName name="SLD.130.D.0.09.2008.00.01.0.122303">58</definedName>
    <definedName name="SLD.130.D.0.09.2008.00.01.0.122304">-13521</definedName>
    <definedName name="SLD.130.D.0.09.2008.00.01.0.122305">0</definedName>
    <definedName name="SLD.130.D.0.09.2008.00.01.0.122306">-58</definedName>
    <definedName name="SLD.130.D.0.09.2008.00.01.0.211102001">26490</definedName>
    <definedName name="SLD.130.D.0.09.2008.00.01.0.211103002">618</definedName>
    <definedName name="SLD.130.D.0.09.2008.00.01.0.211202001">1967</definedName>
    <definedName name="SLD.130.D.0.09.2008.00.01.0.211301001">28188</definedName>
    <definedName name="SLD.130.D.0.09.2008.00.01.0.214101001">165</definedName>
    <definedName name="SLD.130.D.0.09.2008.00.01.0.214101002">7141</definedName>
    <definedName name="SLD.130.D.0.09.2008.00.01.0.214101005">0</definedName>
    <definedName name="SLD.130.D.0.09.2008.00.01.0.214101006">0</definedName>
    <definedName name="SLD.130.D.0.09.2008.00.01.0.214101007">0</definedName>
    <definedName name="SLD.130.D.0.09.2008.00.01.0.214101008">0</definedName>
    <definedName name="SLD.130.D.0.09.2008.00.01.0.214101009">0</definedName>
    <definedName name="SLD.130.D.0.09.2008.00.01.0.214101010">0</definedName>
    <definedName name="SLD.130.D.0.09.2008.00.01.0.214101011">0</definedName>
    <definedName name="SLD.130.D.0.09.2008.00.01.0.214101012">0</definedName>
    <definedName name="SLD.130.D.0.09.2008.00.01.0.214101013">0</definedName>
    <definedName name="SLD.130.D.0.09.2008.00.01.0.214101014">0</definedName>
    <definedName name="SLD.130.D.0.09.2008.00.01.0.214101015">0</definedName>
    <definedName name="SLD.130.D.0.09.2008.00.01.0.214101016">0</definedName>
    <definedName name="SLD.130.D.0.09.2008.00.01.0.214101017">0</definedName>
    <definedName name="SLD.130.D.0.09.2008.00.01.0.214101018">0</definedName>
    <definedName name="SLD.130.D.0.09.2008.00.01.0.214101100">0</definedName>
    <definedName name="SLD.130.D.0.09.2008.00.01.0.214101101">0</definedName>
    <definedName name="SLD.130.D.0.09.2008.00.01.0.214101102">0</definedName>
    <definedName name="SLD.130.D.0.09.2008.00.01.0.214101103">0</definedName>
    <definedName name="SLD.130.D.0.09.2008.00.01.0.214101104">0</definedName>
    <definedName name="SLD.130.D.0.09.2008.00.01.0.214101105">0</definedName>
    <definedName name="SLD.130.D.0.09.2008.00.01.0.214101999">0</definedName>
    <definedName name="SLD.130.D.0.09.2008.00.01.0.214103001">0</definedName>
    <definedName name="SLD.130.D.0.09.2008.00.01.0.214103002">0</definedName>
    <definedName name="SLD.130.D.0.09.2008.00.01.0.214103004">274</definedName>
    <definedName name="SLD.130.D.0.09.2008.00.01.0.214103100">0</definedName>
    <definedName name="SLD.130.D.0.09.2008.00.01.0.214103101">0</definedName>
    <definedName name="SLD.130.D.0.09.2008.00.01.0.214103999">56</definedName>
    <definedName name="SLD.130.D.0.09.2008.00.01.0.214198001">2</definedName>
    <definedName name="SLD.130.D.0.09.2008.00.01.0.214198002">13</definedName>
    <definedName name="SLD.130.D.0.09.2008.00.01.0.214198003">0</definedName>
    <definedName name="SLD.130.D.0.09.2008.00.01.0.214198004">5</definedName>
    <definedName name="SLD.130.D.0.09.2008.00.01.0.214198005">0</definedName>
    <definedName name="SLD.130.D.0.09.2008.00.01.0.214198006">0</definedName>
    <definedName name="SLD.130.D.0.09.2008.00.01.0.214198007">70</definedName>
    <definedName name="SLD.130.D.0.09.2008.00.01.0.214198008">2</definedName>
    <definedName name="SLD.130.D.0.09.2008.00.01.0.214198009">0</definedName>
    <definedName name="SLD.130.D.0.09.2008.00.01.0.214198010">0</definedName>
    <definedName name="SLD.130.D.0.09.2008.00.01.0.214198011">0</definedName>
    <definedName name="SLD.130.D.0.09.2008.00.01.0.214198012">0</definedName>
    <definedName name="SLD.130.D.0.09.2008.00.01.0.214198013">0</definedName>
    <definedName name="SLD.130.D.0.09.2008.00.01.0.214198014">0</definedName>
    <definedName name="SLD.130.D.0.09.2008.00.01.0.214198015">318</definedName>
    <definedName name="SLD.130.D.0.09.2008.00.01.0.214198016">0</definedName>
    <definedName name="SLD.130.D.0.09.2008.00.01.0.214198017">0</definedName>
    <definedName name="SLD.130.D.0.09.2008.00.01.0.214199001">1233</definedName>
    <definedName name="SLD.130.D.0.09.2008.00.01.0.214199002">20</definedName>
    <definedName name="SLD.130.D.0.09.2008.00.01.0.214199003">-24</definedName>
    <definedName name="SLD.130.D.0.09.2008.00.01.0.214299">0</definedName>
    <definedName name="SLD.130.D.0.09.2008.00.01.0.215101">1</definedName>
    <definedName name="SLD.130.D.0.09.2008.00.01.0.215102">235</definedName>
    <definedName name="SLD.130.D.0.09.2008.00.01.0.215201">0</definedName>
    <definedName name="SLD.130.D.0.09.2008.00.01.0.215202">0</definedName>
    <definedName name="SLD.130.D.0.09.2008.00.01.0.215203">71</definedName>
    <definedName name="SLD.130.D.0.09.2008.00.01.0.215204">0</definedName>
    <definedName name="SLD.130.D.0.09.2008.00.01.0.215299">1409</definedName>
    <definedName name="SLD.130.D.0.09.2008.00.01.0.215299002">0</definedName>
    <definedName name="SLD.130.D.0.09.2008.00.01.0.215302">4153</definedName>
    <definedName name="SLD.130.D.0.09.2008.00.01.0.217299">0</definedName>
    <definedName name="SLD.130.D.0.09.2008.00.01.0.221102001">30616</definedName>
    <definedName name="SLD.130.D.0.09.2008.00.01.0.221103002">1727</definedName>
    <definedName name="SLD.130.D.0.09.2008.00.01.0.221202001">2597</definedName>
    <definedName name="SLD.130.D.0.09.2008.00.01.0.221301001">25822</definedName>
    <definedName name="SLD.130.D.0.09.2008.00.01.0.224101001">0</definedName>
    <definedName name="SLD.130.D.0.09.2008.00.01.0.224101002">0</definedName>
    <definedName name="SLD.130.D.0.09.2008.00.01.0.224101005">0</definedName>
    <definedName name="SLD.130.D.0.09.2008.00.01.0.224101006">0</definedName>
    <definedName name="SLD.130.D.0.09.2008.00.01.0.224101007">0</definedName>
    <definedName name="SLD.130.D.0.09.2008.00.01.0.224101008">0</definedName>
    <definedName name="SLD.130.D.0.09.2008.00.01.0.224101009">0</definedName>
    <definedName name="SLD.130.D.0.09.2008.00.01.0.224206">0</definedName>
    <definedName name="SLD.130.D.0.09.2008.00.01.0.225101">0</definedName>
    <definedName name="SLD.130.D.0.09.2008.00.01.0.225199">0</definedName>
    <definedName name="SLD.130.D.0.09.2008.00.01.0.225199002">0</definedName>
    <definedName name="SLD.130.D.0.09.2008.00.01.0.431101001">0</definedName>
    <definedName name="SLD.130.D.0.09.2008.00.01.0.431101002">0</definedName>
    <definedName name="SLD.130.D.0.09.2008.00.01.0.431101003">0</definedName>
    <definedName name="SLD.130.D.0.09.2008.00.01.0.431101004">0</definedName>
    <definedName name="SLD.130.D.0.09.2008.00.01.0.431101005">0</definedName>
    <definedName name="SLD.130.D.0.09.2008.00.01.0.431101006">0</definedName>
    <definedName name="SLD.130.D.0.09.2008.00.01.0.431101007">0</definedName>
    <definedName name="SLD.130.D.0.09.2008.00.01.0.431101008">0</definedName>
    <definedName name="SLD.130.D.0.09.2008.00.01.0.431101009">0</definedName>
    <definedName name="SLD.130.D.0.09.2008.00.01.0.431101010">0</definedName>
    <definedName name="SLD.130.D.0.09.2008.00.01.0.431101011">0</definedName>
    <definedName name="SLD.130.D.0.09.2008.00.01.0.431101012">0</definedName>
    <definedName name="SLD.130.D.0.09.2008.00.01.0.431101013">0</definedName>
    <definedName name="SLD.130.D.0.09.2008.00.01.0.431101014">0</definedName>
    <definedName name="SLD.130.D.0.09.2008.00.01.0.431101015">0</definedName>
    <definedName name="SLD.130.D.0.09.2008.00.01.0.431101016">0</definedName>
    <definedName name="SLD.130.D.0.09.2008.00.01.0.431101017">0</definedName>
    <definedName name="SLD.130.D.0.10.2008.00.01.0.211202001">0</definedName>
    <definedName name="SLD.130.D.0.10.2008.00.01.0.221202001">0</definedName>
    <definedName name="SLD.130.D.0.12.2008.00.01.0.113101">0</definedName>
    <definedName name="SLD.130.D.0.12.2008.00.01.0.113102">0</definedName>
    <definedName name="SLD.130.D.0.12.2008.00.01.0.113103">1224</definedName>
    <definedName name="SLD.130.D.0.12.2008.00.01.0.113104006">0</definedName>
    <definedName name="SLD.130.D.0.12.2008.00.01.0.113104007">0</definedName>
    <definedName name="SLD.130.D.0.12.2008.00.01.0.113105">-285</definedName>
    <definedName name="SLD.130.D.0.12.2008.00.01.0.113199">0</definedName>
    <definedName name="SLD.130.D.0.12.2008.00.01.0.1132">1740</definedName>
    <definedName name="SLD.130.D.0.12.2008.00.01.0.1133">0</definedName>
    <definedName name="SLD.130.D.0.12.2008.00.01.0.1139">-11</definedName>
    <definedName name="SLD.130.D.0.12.2008.00.01.0.115101001">0</definedName>
    <definedName name="SLD.130.D.0.12.2008.00.01.0.115101002">0</definedName>
    <definedName name="SLD.130.D.0.12.2008.00.01.0.115103001">0</definedName>
    <definedName name="SLD.130.D.0.12.2008.00.01.0.115103002">0</definedName>
    <definedName name="SLD.130.D.0.12.2008.00.01.0.115201001">0</definedName>
    <definedName name="SLD.130.D.0.12.2008.00.01.0.115201002">9</definedName>
    <definedName name="SLD.130.D.0.12.2008.00.01.0.115201003">0</definedName>
    <definedName name="SLD.130.D.0.12.2008.00.01.0.115201004">0</definedName>
    <definedName name="SLD.130.D.0.12.2008.00.01.0.115201005">0</definedName>
    <definedName name="SLD.130.D.0.12.2008.00.01.0.115201006">0</definedName>
    <definedName name="SLD.130.D.0.12.2008.00.01.0.115201007">0</definedName>
    <definedName name="SLD.130.D.0.12.2008.00.01.0.115201008">0</definedName>
    <definedName name="SLD.130.D.0.12.2008.00.01.0.115201009">0</definedName>
    <definedName name="SLD.130.D.0.12.2008.00.01.0.115201010">0</definedName>
    <definedName name="SLD.130.D.0.12.2008.00.01.0.115201011">0</definedName>
    <definedName name="SLD.130.D.0.12.2008.00.01.0.115201012">0</definedName>
    <definedName name="SLD.130.D.0.12.2008.00.01.0.115201999">0</definedName>
    <definedName name="SLD.130.D.0.12.2008.00.01.0.115301001">0</definedName>
    <definedName name="SLD.130.D.0.12.2008.00.01.0.115301002">0</definedName>
    <definedName name="SLD.130.D.0.12.2008.00.01.0.115301003">0</definedName>
    <definedName name="SLD.130.D.0.12.2008.00.01.0.115301004">0</definedName>
    <definedName name="SLD.130.D.0.12.2008.00.01.0.115301005">0</definedName>
    <definedName name="SLD.130.D.0.12.2008.00.01.0.115301006">0</definedName>
    <definedName name="SLD.130.D.0.12.2008.00.01.0.115301007">0</definedName>
    <definedName name="SLD.130.D.0.12.2008.00.01.0.115301008">125</definedName>
    <definedName name="SLD.130.D.0.12.2008.00.01.0.115301009">0</definedName>
    <definedName name="SLD.130.D.0.12.2008.00.01.0.115301010">0</definedName>
    <definedName name="SLD.130.D.0.12.2008.00.01.0.115301999">0</definedName>
    <definedName name="SLD.130.D.0.12.2008.00.01.0.117101">1</definedName>
    <definedName name="SLD.130.D.0.12.2008.00.01.0.117104">0</definedName>
    <definedName name="SLD.130.D.0.12.2008.00.01.0.117301">0</definedName>
    <definedName name="SLD.130.D.0.12.2008.00.01.0.117302">0</definedName>
    <definedName name="SLD.130.D.0.12.2008.00.01.0.117399">30</definedName>
    <definedName name="SLD.130.D.0.12.2008.00.01.0.121201">0</definedName>
    <definedName name="SLD.130.D.0.12.2008.00.01.0.121202">2118</definedName>
    <definedName name="SLD.130.D.0.12.2008.00.01.0.121203">0</definedName>
    <definedName name="SLD.130.D.0.12.2008.00.01.0.121204">0</definedName>
    <definedName name="SLD.130.D.0.12.2008.00.01.0.121299">-2118</definedName>
    <definedName name="SLD.130.D.0.12.2008.00.01.0.121401001">0</definedName>
    <definedName name="SLD.130.D.0.12.2008.00.01.0.121401002">0</definedName>
    <definedName name="SLD.130.D.0.12.2008.00.01.0.121403001">0</definedName>
    <definedName name="SLD.130.D.0.12.2008.00.01.0.121403002">0</definedName>
    <definedName name="SLD.130.D.0.12.2008.00.01.0.121403999">0</definedName>
    <definedName name="SLD.130.D.0.12.2008.00.01.0.121601">0</definedName>
    <definedName name="SLD.130.D.0.12.2008.00.01.0.121602">1218</definedName>
    <definedName name="SLD.130.D.0.12.2008.00.01.0.121603">0</definedName>
    <definedName name="SLD.130.D.0.12.2008.00.01.0.121699">0</definedName>
    <definedName name="SLD.130.D.0.12.2008.00.01.0.122301">13521</definedName>
    <definedName name="SLD.130.D.0.12.2008.00.01.0.122303">58</definedName>
    <definedName name="SLD.130.D.0.12.2008.00.01.0.122304">-13521</definedName>
    <definedName name="SLD.130.D.0.12.2008.00.01.0.122306">-58</definedName>
    <definedName name="SLD.130.D.0.12.2008.00.01.0.211102001">26492</definedName>
    <definedName name="SLD.130.D.0.12.2008.00.01.0.211103002">618</definedName>
    <definedName name="SLD.130.D.0.12.2008.00.01.0.211103005">74</definedName>
    <definedName name="SLD.130.D.0.12.2008.00.01.0.211202001">2308</definedName>
    <definedName name="SLD.130.D.0.12.2008.00.01.0.211301001">29997</definedName>
    <definedName name="SLD.130.D.0.12.2008.00.01.0.214101001">186</definedName>
    <definedName name="SLD.130.D.0.12.2008.00.01.0.214101002">7236</definedName>
    <definedName name="SLD.130.D.0.12.2008.00.01.0.214101005">0</definedName>
    <definedName name="SLD.130.D.0.12.2008.00.01.0.214101006">0</definedName>
    <definedName name="SLD.130.D.0.12.2008.00.01.0.214101007">0</definedName>
    <definedName name="SLD.130.D.0.12.2008.00.01.0.214101008">0</definedName>
    <definedName name="SLD.130.D.0.12.2008.00.01.0.214101009">0</definedName>
    <definedName name="SLD.130.D.0.12.2008.00.01.0.214101010">0</definedName>
    <definedName name="SLD.130.D.0.12.2008.00.01.0.214101011">0</definedName>
    <definedName name="SLD.130.D.0.12.2008.00.01.0.214101012">0</definedName>
    <definedName name="SLD.130.D.0.12.2008.00.01.0.214101013">0</definedName>
    <definedName name="SLD.130.D.0.12.2008.00.01.0.214101014">0</definedName>
    <definedName name="SLD.130.D.0.12.2008.00.01.0.214101015">0</definedName>
    <definedName name="SLD.130.D.0.12.2008.00.01.0.214101016">0</definedName>
    <definedName name="SLD.130.D.0.12.2008.00.01.0.214101017">0</definedName>
    <definedName name="SLD.130.D.0.12.2008.00.01.0.214101018">0</definedName>
    <definedName name="SLD.130.D.0.12.2008.00.01.0.214101100">0</definedName>
    <definedName name="SLD.130.D.0.12.2008.00.01.0.214101101">0</definedName>
    <definedName name="SLD.130.D.0.12.2008.00.01.0.214101102">0</definedName>
    <definedName name="SLD.130.D.0.12.2008.00.01.0.214101103">0</definedName>
    <definedName name="SLD.130.D.0.12.2008.00.01.0.214101104">0</definedName>
    <definedName name="SLD.130.D.0.12.2008.00.01.0.214101105">0</definedName>
    <definedName name="SLD.130.D.0.12.2008.00.01.0.214101999">0</definedName>
    <definedName name="SLD.130.D.0.12.2008.00.01.0.214103001">0</definedName>
    <definedName name="SLD.130.D.0.12.2008.00.01.0.214103002">0</definedName>
    <definedName name="SLD.130.D.0.12.2008.00.01.0.214103004">257</definedName>
    <definedName name="SLD.130.D.0.12.2008.00.01.0.214103100">0</definedName>
    <definedName name="SLD.130.D.0.12.2008.00.01.0.214103101">0</definedName>
    <definedName name="SLD.130.D.0.12.2008.00.01.0.214103999">56</definedName>
    <definedName name="SLD.130.D.0.12.2008.00.01.0.214198001">2</definedName>
    <definedName name="SLD.130.D.0.12.2008.00.01.0.214198002">17</definedName>
    <definedName name="SLD.130.D.0.12.2008.00.01.0.214198003">0</definedName>
    <definedName name="SLD.130.D.0.12.2008.00.01.0.214198004">-7</definedName>
    <definedName name="SLD.130.D.0.12.2008.00.01.0.214198005">0</definedName>
    <definedName name="SLD.130.D.0.12.2008.00.01.0.214198006">0</definedName>
    <definedName name="SLD.130.D.0.12.2008.00.01.0.214198007">81</definedName>
    <definedName name="SLD.130.D.0.12.2008.00.01.0.214198008">5</definedName>
    <definedName name="SLD.130.D.0.12.2008.00.01.0.214198009">0</definedName>
    <definedName name="SLD.130.D.0.12.2008.00.01.0.214198010">0</definedName>
    <definedName name="SLD.130.D.0.12.2008.00.01.0.214198011">0</definedName>
    <definedName name="SLD.130.D.0.12.2008.00.01.0.214198012">0</definedName>
    <definedName name="SLD.130.D.0.12.2008.00.01.0.214198013">0</definedName>
    <definedName name="SLD.130.D.0.12.2008.00.01.0.214198014">0</definedName>
    <definedName name="SLD.130.D.0.12.2008.00.01.0.214198015">359</definedName>
    <definedName name="SLD.130.D.0.12.2008.00.01.0.214198016">0</definedName>
    <definedName name="SLD.130.D.0.12.2008.00.01.0.214198017">0</definedName>
    <definedName name="SLD.130.D.0.12.2008.00.01.0.214199001">1392</definedName>
    <definedName name="SLD.130.D.0.12.2008.00.01.0.214199002">51</definedName>
    <definedName name="SLD.130.D.0.12.2008.00.01.0.214199003">-32</definedName>
    <definedName name="SLD.130.D.0.12.2008.00.01.0.214299">0</definedName>
    <definedName name="SLD.130.D.0.12.2008.00.01.0.215101">0</definedName>
    <definedName name="SLD.130.D.0.12.2008.00.01.0.215102">1111</definedName>
    <definedName name="SLD.130.D.0.12.2008.00.01.0.215201">0</definedName>
    <definedName name="SLD.130.D.0.12.2008.00.01.0.215202">0</definedName>
    <definedName name="SLD.130.D.0.12.2008.00.01.0.215203">1861</definedName>
    <definedName name="SLD.130.D.0.12.2008.00.01.0.215204">0</definedName>
    <definedName name="SLD.130.D.0.12.2008.00.01.0.215299">1409</definedName>
    <definedName name="SLD.130.D.0.12.2008.00.01.0.215299002">0</definedName>
    <definedName name="SLD.130.D.0.12.2008.00.01.0.215302">4337</definedName>
    <definedName name="SLD.130.D.0.12.2008.00.01.0.217299">0</definedName>
    <definedName name="SLD.130.D.0.12.2008.00.01.0.221102001">24070</definedName>
    <definedName name="SLD.130.D.0.12.2008.00.01.0.221103002">1575</definedName>
    <definedName name="SLD.130.D.0.12.2008.00.01.0.221103005">644</definedName>
    <definedName name="SLD.130.D.0.12.2008.00.01.0.221202001">2606</definedName>
    <definedName name="SLD.130.D.0.12.2008.00.01.0.221301001">26162</definedName>
    <definedName name="SLD.130.D.0.12.2008.00.01.0.224101001">0</definedName>
    <definedName name="SLD.130.D.0.12.2008.00.01.0.224101002">0</definedName>
    <definedName name="SLD.130.D.0.12.2008.00.01.0.224101005">0</definedName>
    <definedName name="SLD.130.D.0.12.2008.00.01.0.224101006">0</definedName>
    <definedName name="SLD.130.D.0.12.2008.00.01.0.224101007">0</definedName>
    <definedName name="SLD.130.D.0.12.2008.00.01.0.224101008">0</definedName>
    <definedName name="SLD.130.D.0.12.2008.00.01.0.224101009">0</definedName>
    <definedName name="SLD.130.D.0.12.2008.00.01.0.224206">0</definedName>
    <definedName name="SLD.130.D.0.12.2008.00.01.0.225101">0</definedName>
    <definedName name="SLD.130.D.0.12.2008.00.01.0.225199">0</definedName>
    <definedName name="SLD.130.D.0.12.2008.00.01.0.225199002">0</definedName>
    <definedName name="SLD.133.D.0.06.2008.00.01.0.313102005">36660</definedName>
    <definedName name="SLD.133.D.0.09.2008.00.01.0.313102005">54990</definedName>
    <definedName name="SLD.136.C.0.06.2008.00.01.0.DGR86">10</definedName>
    <definedName name="SLD.136.C.0.09.2008.00.01.0.DGR86">37</definedName>
    <definedName name="SLD.136.C.0.12.2008.00.01.0.217102">1372</definedName>
    <definedName name="SLD.136.C.0.12.2008.00.01.0.217103">182</definedName>
    <definedName name="SLD.136.C.0.12.2008.00.01.0.DGR86">19</definedName>
    <definedName name="SLD.136.D.0.03.2008.00.01.0.113101">0</definedName>
    <definedName name="SLD.136.D.0.03.2008.00.01.0.113102">0</definedName>
    <definedName name="SLD.136.D.0.03.2008.00.01.0.113103">0</definedName>
    <definedName name="SLD.136.D.0.03.2008.00.01.0.113104">0</definedName>
    <definedName name="SLD.136.D.0.03.2008.00.01.0.113104006">0</definedName>
    <definedName name="SLD.136.D.0.03.2008.00.01.0.113104007">0</definedName>
    <definedName name="SLD.136.D.0.03.2008.00.01.0.113105">0</definedName>
    <definedName name="SLD.136.D.0.03.2008.00.01.0.113199">0</definedName>
    <definedName name="SLD.136.D.0.03.2008.00.01.0.1132">0</definedName>
    <definedName name="SLD.136.D.0.03.2008.00.01.0.1133">0</definedName>
    <definedName name="SLD.136.D.0.03.2008.00.01.0.1139">0</definedName>
    <definedName name="SLD.136.D.0.03.2008.00.01.0.115101001">19</definedName>
    <definedName name="SLD.136.D.0.03.2008.00.01.0.115101002">7</definedName>
    <definedName name="SLD.136.D.0.03.2008.00.01.0.115103001">8</definedName>
    <definedName name="SLD.136.D.0.03.2008.00.01.0.115103002">4</definedName>
    <definedName name="SLD.136.D.0.03.2008.00.01.0.115201001">0</definedName>
    <definedName name="SLD.136.D.0.03.2008.00.01.0.115201002">0</definedName>
    <definedName name="SLD.136.D.0.03.2008.00.01.0.115201003">4</definedName>
    <definedName name="SLD.136.D.0.03.2008.00.01.0.115201004">0</definedName>
    <definedName name="SLD.136.D.0.03.2008.00.01.0.115201005">0</definedName>
    <definedName name="SLD.136.D.0.03.2008.00.01.0.115201006">0</definedName>
    <definedName name="SLD.136.D.0.03.2008.00.01.0.115201007">0</definedName>
    <definedName name="SLD.136.D.0.03.2008.00.01.0.115201008">0</definedName>
    <definedName name="SLD.136.D.0.03.2008.00.01.0.115201009">0</definedName>
    <definedName name="SLD.136.D.0.03.2008.00.01.0.115201010">4</definedName>
    <definedName name="SLD.136.D.0.03.2008.00.01.0.115201011">11</definedName>
    <definedName name="SLD.136.D.0.03.2008.00.01.0.115201012">2</definedName>
    <definedName name="SLD.136.D.0.03.2008.00.01.0.115201999">0</definedName>
    <definedName name="SLD.136.D.0.03.2008.00.01.0.115301001">0</definedName>
    <definedName name="SLD.136.D.0.03.2008.00.01.0.115301002">0</definedName>
    <definedName name="SLD.136.D.0.03.2008.00.01.0.115301003">0</definedName>
    <definedName name="SLD.136.D.0.03.2008.00.01.0.115301004">0</definedName>
    <definedName name="SLD.136.D.0.03.2008.00.01.0.115301005">0</definedName>
    <definedName name="SLD.136.D.0.03.2008.00.01.0.115301006">0</definedName>
    <definedName name="SLD.136.D.0.03.2008.00.01.0.115301007">0</definedName>
    <definedName name="SLD.136.D.0.03.2008.00.01.0.115301008">0</definedName>
    <definedName name="SLD.136.D.0.03.2008.00.01.0.115301009">0</definedName>
    <definedName name="SLD.136.D.0.03.2008.00.01.0.115301010">0</definedName>
    <definedName name="SLD.136.D.0.03.2008.00.01.0.115301999">0</definedName>
    <definedName name="SLD.136.D.0.03.2008.00.01.0.121201">0</definedName>
    <definedName name="SLD.136.D.0.03.2008.00.01.0.121202">0</definedName>
    <definedName name="SLD.136.D.0.03.2008.00.01.0.121203">0</definedName>
    <definedName name="SLD.136.D.0.03.2008.00.01.0.121204">0</definedName>
    <definedName name="SLD.136.D.0.03.2008.00.01.0.121299">0</definedName>
    <definedName name="SLD.136.D.0.03.2008.00.01.0.121401001">0</definedName>
    <definedName name="SLD.136.D.0.03.2008.00.01.0.121401002">0</definedName>
    <definedName name="SLD.136.D.0.03.2008.00.01.0.121403001">0</definedName>
    <definedName name="SLD.136.D.0.03.2008.00.01.0.121403002">0</definedName>
    <definedName name="SLD.136.D.0.03.2008.00.01.0.121403999">0</definedName>
    <definedName name="SLD.136.D.0.03.2008.00.01.0.214101001">0</definedName>
    <definedName name="SLD.136.D.0.03.2008.00.01.0.214101002">0</definedName>
    <definedName name="SLD.136.D.0.03.2008.00.01.0.214101005">0</definedName>
    <definedName name="SLD.136.D.0.03.2008.00.01.0.214101006">0</definedName>
    <definedName name="SLD.136.D.0.03.2008.00.01.0.214101007">0</definedName>
    <definedName name="SLD.136.D.0.03.2008.00.01.0.214101008">0</definedName>
    <definedName name="SLD.136.D.0.03.2008.00.01.0.214101009">0</definedName>
    <definedName name="SLD.136.D.0.03.2008.00.01.0.214101010">0</definedName>
    <definedName name="SLD.136.D.0.03.2008.00.01.0.214101011">0</definedName>
    <definedName name="SLD.136.D.0.03.2008.00.01.0.214101012">0</definedName>
    <definedName name="SLD.136.D.0.03.2008.00.01.0.214101013">0</definedName>
    <definedName name="SLD.136.D.0.03.2008.00.01.0.214101014">0</definedName>
    <definedName name="SLD.136.D.0.03.2008.00.01.0.214101015">0</definedName>
    <definedName name="SLD.136.D.0.03.2008.00.01.0.214101016">0</definedName>
    <definedName name="SLD.136.D.0.03.2008.00.01.0.214101017">0</definedName>
    <definedName name="SLD.136.D.0.03.2008.00.01.0.214101018">0</definedName>
    <definedName name="SLD.136.D.0.03.2008.00.01.0.214101100">0</definedName>
    <definedName name="SLD.136.D.0.03.2008.00.01.0.214101101">0</definedName>
    <definedName name="SLD.136.D.0.03.2008.00.01.0.214101102">0</definedName>
    <definedName name="SLD.136.D.0.03.2008.00.01.0.214101103">0</definedName>
    <definedName name="SLD.136.D.0.03.2008.00.01.0.214101104">0</definedName>
    <definedName name="SLD.136.D.0.03.2008.00.01.0.214101105">0</definedName>
    <definedName name="SLD.136.D.0.03.2008.00.01.0.214101999">0</definedName>
    <definedName name="SLD.136.D.0.03.2008.00.01.0.214103001">0</definedName>
    <definedName name="SLD.136.D.0.03.2008.00.01.0.214103002">0</definedName>
    <definedName name="SLD.136.D.0.03.2008.00.01.0.214103004">0</definedName>
    <definedName name="SLD.136.D.0.03.2008.00.01.0.214103100">0</definedName>
    <definedName name="SLD.136.D.0.03.2008.00.01.0.214103101">0</definedName>
    <definedName name="SLD.136.D.0.03.2008.00.01.0.214103999">0</definedName>
    <definedName name="SLD.136.D.0.03.2008.00.01.0.214198001">43</definedName>
    <definedName name="SLD.136.D.0.03.2008.00.01.0.214198002">1</definedName>
    <definedName name="SLD.136.D.0.03.2008.00.01.0.214198003">0</definedName>
    <definedName name="SLD.136.D.0.03.2008.00.01.0.214198004">0</definedName>
    <definedName name="SLD.136.D.0.03.2008.00.01.0.214198005">0</definedName>
    <definedName name="SLD.136.D.0.03.2008.00.01.0.214198006">0</definedName>
    <definedName name="SLD.136.D.0.03.2008.00.01.0.214198007">0</definedName>
    <definedName name="SLD.136.D.0.03.2008.00.01.0.214198008">0</definedName>
    <definedName name="SLD.136.D.0.03.2008.00.01.0.214198009">2</definedName>
    <definedName name="SLD.136.D.0.03.2008.00.01.0.214198010">0</definedName>
    <definedName name="SLD.136.D.0.03.2008.00.01.0.214198011">0</definedName>
    <definedName name="SLD.136.D.0.03.2008.00.01.0.214198012">0</definedName>
    <definedName name="SLD.136.D.0.03.2008.00.01.0.214198013">0</definedName>
    <definedName name="SLD.136.D.0.03.2008.00.01.0.214198014">0</definedName>
    <definedName name="SLD.136.D.0.03.2008.00.01.0.214198015">1</definedName>
    <definedName name="SLD.136.D.0.03.2008.00.01.0.214198016">0</definedName>
    <definedName name="SLD.136.D.0.03.2008.00.01.0.214198017">0</definedName>
    <definedName name="SLD.136.D.0.03.2008.00.01.0.214199001">0</definedName>
    <definedName name="SLD.136.D.0.03.2008.00.01.0.214199002">0</definedName>
    <definedName name="SLD.136.D.0.03.2008.00.01.0.214199003">1</definedName>
    <definedName name="SLD.136.D.0.03.2008.00.01.0.214206">0</definedName>
    <definedName name="SLD.136.D.0.03.2008.00.01.0.214299">0</definedName>
    <definedName name="SLD.136.D.0.03.2008.00.01.0.215101">0</definedName>
    <definedName name="SLD.136.D.0.03.2008.00.01.0.215102">0</definedName>
    <definedName name="SLD.136.D.0.03.2008.00.01.0.215201">0</definedName>
    <definedName name="SLD.136.D.0.03.2008.00.01.0.215202">0</definedName>
    <definedName name="SLD.136.D.0.03.2008.00.01.0.215203">17</definedName>
    <definedName name="SLD.136.D.0.03.2008.00.01.0.215204">0</definedName>
    <definedName name="SLD.136.D.0.03.2008.00.01.0.215205">0</definedName>
    <definedName name="SLD.136.D.0.03.2008.00.01.0.215299">1</definedName>
    <definedName name="SLD.136.D.0.03.2008.00.01.0.215299002">0</definedName>
    <definedName name="SLD.136.D.0.03.2008.00.01.0.215302">0</definedName>
    <definedName name="SLD.136.D.0.03.2008.00.01.0.21599">0</definedName>
    <definedName name="SLD.136.D.0.03.2008.00.01.0.217299">0</definedName>
    <definedName name="SLD.136.D.0.03.2008.00.01.0.224101001">0</definedName>
    <definedName name="SLD.136.D.0.03.2008.00.01.0.224101002">0</definedName>
    <definedName name="SLD.136.D.0.03.2008.00.01.0.224101003">0</definedName>
    <definedName name="SLD.136.D.0.03.2008.00.01.0.224101004">0</definedName>
    <definedName name="SLD.136.D.0.03.2008.00.01.0.224101005">0</definedName>
    <definedName name="SLD.136.D.0.03.2008.00.01.0.224101006">0</definedName>
    <definedName name="SLD.136.D.0.03.2008.00.01.0.224101007">0</definedName>
    <definedName name="SLD.136.D.0.03.2008.00.01.0.224101008">0</definedName>
    <definedName name="SLD.136.D.0.03.2008.00.01.0.224101009">0</definedName>
    <definedName name="SLD.136.D.0.03.2008.00.01.0.224206">0</definedName>
    <definedName name="SLD.136.D.0.03.2008.00.01.0.225101">0</definedName>
    <definedName name="SLD.136.D.0.03.2008.00.01.0.225199">0</definedName>
    <definedName name="SLD.136.D.0.03.2008.00.01.0.225199002">0</definedName>
    <definedName name="SLD.136.D.0.03.2008.00.01.0.431101001">0</definedName>
    <definedName name="SLD.136.D.0.03.2008.00.01.0.431101002">0</definedName>
    <definedName name="SLD.136.D.0.03.2008.00.01.0.431101003">0</definedName>
    <definedName name="SLD.136.D.0.03.2008.00.01.0.431101004">0</definedName>
    <definedName name="SLD.136.D.0.03.2008.00.01.0.431101005">0</definedName>
    <definedName name="SLD.136.D.0.03.2008.00.01.0.431101006">0</definedName>
    <definedName name="SLD.136.D.0.03.2008.00.01.0.431101007">0</definedName>
    <definedName name="SLD.136.D.0.03.2008.00.01.0.431101008">0</definedName>
    <definedName name="SLD.136.D.0.03.2008.00.01.0.431101009">0</definedName>
    <definedName name="SLD.136.D.0.03.2008.00.01.0.431101010">0</definedName>
    <definedName name="SLD.136.D.0.03.2008.00.01.0.431101011">0</definedName>
    <definedName name="SLD.136.D.0.03.2008.00.01.0.431101012">0</definedName>
    <definedName name="SLD.136.D.0.03.2008.00.01.0.431101013">0</definedName>
    <definedName name="SLD.136.D.0.03.2008.00.01.0.431101014">0</definedName>
    <definedName name="SLD.136.D.0.03.2008.00.01.0.431101015">0</definedName>
    <definedName name="SLD.136.D.0.03.2008.00.01.0.431101016">0</definedName>
    <definedName name="SLD.136.D.0.03.2008.00.01.0.431101017">0</definedName>
    <definedName name="SLD.136.D.0.05.2008.00.01.0.225299002">0</definedName>
    <definedName name="SLD.136.D.0.06.2008.00.01.0.113101">0</definedName>
    <definedName name="SLD.136.D.0.06.2008.00.01.0.113102">0</definedName>
    <definedName name="SLD.136.D.0.06.2008.00.01.0.113103">0</definedName>
    <definedName name="SLD.136.D.0.06.2008.00.01.0.113104006">0</definedName>
    <definedName name="SLD.136.D.0.06.2008.00.01.0.113104007">0</definedName>
    <definedName name="SLD.136.D.0.06.2008.00.01.0.113105">0</definedName>
    <definedName name="SLD.136.D.0.06.2008.00.01.0.113199">0</definedName>
    <definedName name="SLD.136.D.0.06.2008.00.01.0.1132">0</definedName>
    <definedName name="SLD.136.D.0.06.2008.00.01.0.1133">0</definedName>
    <definedName name="SLD.136.D.0.06.2008.00.01.0.1139">0</definedName>
    <definedName name="SLD.136.D.0.06.2008.00.01.0.115101001">36</definedName>
    <definedName name="SLD.136.D.0.06.2008.00.01.0.115101002">13</definedName>
    <definedName name="SLD.136.D.0.06.2008.00.01.0.115103001">8</definedName>
    <definedName name="SLD.136.D.0.06.2008.00.01.0.115103002">4</definedName>
    <definedName name="SLD.136.D.0.06.2008.00.01.0.115201001">0</definedName>
    <definedName name="SLD.136.D.0.06.2008.00.01.0.115201002">0</definedName>
    <definedName name="SLD.136.D.0.06.2008.00.01.0.115201003">7</definedName>
    <definedName name="SLD.136.D.0.06.2008.00.01.0.115201004">0</definedName>
    <definedName name="SLD.136.D.0.06.2008.00.01.0.115201005">0</definedName>
    <definedName name="SLD.136.D.0.06.2008.00.01.0.115201006">0</definedName>
    <definedName name="SLD.136.D.0.06.2008.00.01.0.115201007">0</definedName>
    <definedName name="SLD.136.D.0.06.2008.00.01.0.115201008">0</definedName>
    <definedName name="SLD.136.D.0.06.2008.00.01.0.115201009">0</definedName>
    <definedName name="SLD.136.D.0.06.2008.00.01.0.115201010">7</definedName>
    <definedName name="SLD.136.D.0.06.2008.00.01.0.115201011">11</definedName>
    <definedName name="SLD.136.D.0.06.2008.00.01.0.115201012">2</definedName>
    <definedName name="SLD.136.D.0.06.2008.00.01.0.115201999">0</definedName>
    <definedName name="SLD.136.D.0.06.2008.00.01.0.115301001">0</definedName>
    <definedName name="SLD.136.D.0.06.2008.00.01.0.115301002">0</definedName>
    <definedName name="SLD.136.D.0.06.2008.00.01.0.115301003">0</definedName>
    <definedName name="SLD.136.D.0.06.2008.00.01.0.115301004">0</definedName>
    <definedName name="SLD.136.D.0.06.2008.00.01.0.115301005">0</definedName>
    <definedName name="SLD.136.D.0.06.2008.00.01.0.115301006">0</definedName>
    <definedName name="SLD.136.D.0.06.2008.00.01.0.115301007">0</definedName>
    <definedName name="SLD.136.D.0.06.2008.00.01.0.115301008">0</definedName>
    <definedName name="SLD.136.D.0.06.2008.00.01.0.115301009">0</definedName>
    <definedName name="SLD.136.D.0.06.2008.00.01.0.115301010">0</definedName>
    <definedName name="SLD.136.D.0.06.2008.00.01.0.115301999">0</definedName>
    <definedName name="SLD.136.D.0.06.2008.00.01.0.117101">45</definedName>
    <definedName name="SLD.136.D.0.06.2008.00.01.0.117102">10</definedName>
    <definedName name="SLD.136.D.0.06.2008.00.01.0.117104">0</definedName>
    <definedName name="SLD.136.D.0.06.2008.00.01.0.117301">0</definedName>
    <definedName name="SLD.136.D.0.06.2008.00.01.0.117302">0</definedName>
    <definedName name="SLD.136.D.0.06.2008.00.01.0.117399">0</definedName>
    <definedName name="SLD.136.D.0.06.2008.00.01.0.121201">0</definedName>
    <definedName name="SLD.136.D.0.06.2008.00.01.0.121202">0</definedName>
    <definedName name="SLD.136.D.0.06.2008.00.01.0.121203">0</definedName>
    <definedName name="SLD.136.D.0.06.2008.00.01.0.121204">0</definedName>
    <definedName name="SLD.136.D.0.06.2008.00.01.0.121299">0</definedName>
    <definedName name="SLD.136.D.0.06.2008.00.01.0.121401001">0</definedName>
    <definedName name="SLD.136.D.0.06.2008.00.01.0.121401002">0</definedName>
    <definedName name="SLD.136.D.0.06.2008.00.01.0.121403001">0</definedName>
    <definedName name="SLD.136.D.0.06.2008.00.01.0.121403002">0</definedName>
    <definedName name="SLD.136.D.0.06.2008.00.01.0.121403999">0</definedName>
    <definedName name="SLD.136.D.0.06.2008.00.01.0.121601">0</definedName>
    <definedName name="SLD.136.D.0.06.2008.00.01.0.121602">1502</definedName>
    <definedName name="SLD.136.D.0.06.2008.00.01.0.121699">0</definedName>
    <definedName name="SLD.136.D.0.06.2008.00.01.0.122301">0</definedName>
    <definedName name="SLD.136.D.0.06.2008.00.01.0.122302">0</definedName>
    <definedName name="SLD.136.D.0.06.2008.00.01.0.122303">0</definedName>
    <definedName name="SLD.136.D.0.06.2008.00.01.0.122303001">0</definedName>
    <definedName name="SLD.136.D.0.06.2008.00.01.0.122303002">0</definedName>
    <definedName name="SLD.136.D.0.06.2008.00.01.0.122303998">0</definedName>
    <definedName name="SLD.136.D.0.06.2008.00.01.0.122304">0</definedName>
    <definedName name="SLD.136.D.0.06.2008.00.01.0.122305">0</definedName>
    <definedName name="SLD.136.D.0.06.2008.00.01.0.122306">0</definedName>
    <definedName name="SLD.136.D.0.06.2008.00.01.0.122306001">0</definedName>
    <definedName name="SLD.136.D.0.06.2008.00.01.0.122306002">0</definedName>
    <definedName name="SLD.136.D.0.06.2008.00.01.0.122306999">0</definedName>
    <definedName name="SLD.136.D.0.06.2008.00.01.0.214101001">0</definedName>
    <definedName name="SLD.136.D.0.06.2008.00.01.0.214101002">0</definedName>
    <definedName name="SLD.136.D.0.06.2008.00.01.0.214101005">0</definedName>
    <definedName name="SLD.136.D.0.06.2008.00.01.0.214101006">0</definedName>
    <definedName name="SLD.136.D.0.06.2008.00.01.0.214101007">0</definedName>
    <definedName name="SLD.136.D.0.06.2008.00.01.0.214101008">0</definedName>
    <definedName name="SLD.136.D.0.06.2008.00.01.0.214101009">0</definedName>
    <definedName name="SLD.136.D.0.06.2008.00.01.0.214101010">0</definedName>
    <definedName name="SLD.136.D.0.06.2008.00.01.0.214101011">0</definedName>
    <definedName name="SLD.136.D.0.06.2008.00.01.0.214101012">0</definedName>
    <definedName name="SLD.136.D.0.06.2008.00.01.0.214101013">0</definedName>
    <definedName name="SLD.136.D.0.06.2008.00.01.0.214101014">0</definedName>
    <definedName name="SLD.136.D.0.06.2008.00.01.0.214101015">0</definedName>
    <definedName name="SLD.136.D.0.06.2008.00.01.0.214101016">0</definedName>
    <definedName name="SLD.136.D.0.06.2008.00.01.0.214101017">0</definedName>
    <definedName name="SLD.136.D.0.06.2008.00.01.0.214101018">0</definedName>
    <definedName name="SLD.136.D.0.06.2008.00.01.0.214101100">0</definedName>
    <definedName name="SLD.136.D.0.06.2008.00.01.0.214101101">0</definedName>
    <definedName name="SLD.136.D.0.06.2008.00.01.0.214101102">0</definedName>
    <definedName name="SLD.136.D.0.06.2008.00.01.0.214101103">0</definedName>
    <definedName name="SLD.136.D.0.06.2008.00.01.0.214101104">0</definedName>
    <definedName name="SLD.136.D.0.06.2008.00.01.0.214101105">0</definedName>
    <definedName name="SLD.136.D.0.06.2008.00.01.0.214101999">0</definedName>
    <definedName name="SLD.136.D.0.06.2008.00.01.0.214103001">0</definedName>
    <definedName name="SLD.136.D.0.06.2008.00.01.0.214103002">0</definedName>
    <definedName name="SLD.136.D.0.06.2008.00.01.0.214103004">0</definedName>
    <definedName name="SLD.136.D.0.06.2008.00.01.0.214103100">0</definedName>
    <definedName name="SLD.136.D.0.06.2008.00.01.0.214103101">0</definedName>
    <definedName name="SLD.136.D.0.06.2008.00.01.0.214103999">0</definedName>
    <definedName name="SLD.136.D.0.06.2008.00.01.0.214198001">68</definedName>
    <definedName name="SLD.136.D.0.06.2008.00.01.0.214198002">-42</definedName>
    <definedName name="SLD.136.D.0.06.2008.00.01.0.214198003">0</definedName>
    <definedName name="SLD.136.D.0.06.2008.00.01.0.214198004">0</definedName>
    <definedName name="SLD.136.D.0.06.2008.00.01.0.214198005">0</definedName>
    <definedName name="SLD.136.D.0.06.2008.00.01.0.214198006">0</definedName>
    <definedName name="SLD.136.D.0.06.2008.00.01.0.214198007">0</definedName>
    <definedName name="SLD.136.D.0.06.2008.00.01.0.214198008">0</definedName>
    <definedName name="SLD.136.D.0.06.2008.00.01.0.214198009">0</definedName>
    <definedName name="SLD.136.D.0.06.2008.00.01.0.214198010">0</definedName>
    <definedName name="SLD.136.D.0.06.2008.00.01.0.214198011">0</definedName>
    <definedName name="SLD.136.D.0.06.2008.00.01.0.214198012">0</definedName>
    <definedName name="SLD.136.D.0.06.2008.00.01.0.214198013">0</definedName>
    <definedName name="SLD.136.D.0.06.2008.00.01.0.214198014">0</definedName>
    <definedName name="SLD.136.D.0.06.2008.00.01.0.214198015">1</definedName>
    <definedName name="SLD.136.D.0.06.2008.00.01.0.214198016">0</definedName>
    <definedName name="SLD.136.D.0.06.2008.00.01.0.214198017">0</definedName>
    <definedName name="SLD.136.D.0.06.2008.00.01.0.214199001">0</definedName>
    <definedName name="SLD.136.D.0.06.2008.00.01.0.214199002">0</definedName>
    <definedName name="SLD.136.D.0.06.2008.00.01.0.214199003">1</definedName>
    <definedName name="SLD.136.D.0.06.2008.00.01.0.214299">0</definedName>
    <definedName name="SLD.136.D.0.06.2008.00.01.0.215101">0</definedName>
    <definedName name="SLD.136.D.0.06.2008.00.01.0.215102">0</definedName>
    <definedName name="SLD.136.D.0.06.2008.00.01.0.215201">0</definedName>
    <definedName name="SLD.136.D.0.06.2008.00.01.0.215202">0</definedName>
    <definedName name="SLD.136.D.0.06.2008.00.01.0.215203">0</definedName>
    <definedName name="SLD.136.D.0.06.2008.00.01.0.215204">0</definedName>
    <definedName name="SLD.136.D.0.06.2008.00.01.0.215299">51</definedName>
    <definedName name="SLD.136.D.0.06.2008.00.01.0.215299002">0</definedName>
    <definedName name="SLD.136.D.0.06.2008.00.01.0.215302">0</definedName>
    <definedName name="SLD.136.D.0.06.2008.00.01.0.217299">0</definedName>
    <definedName name="SLD.136.D.0.06.2008.00.01.0.224101001">0</definedName>
    <definedName name="SLD.136.D.0.06.2008.00.01.0.224101002">0</definedName>
    <definedName name="SLD.136.D.0.06.2008.00.01.0.224101003">0</definedName>
    <definedName name="SLD.136.D.0.06.2008.00.01.0.224101004">0</definedName>
    <definedName name="SLD.136.D.0.06.2008.00.01.0.224101005">0</definedName>
    <definedName name="SLD.136.D.0.06.2008.00.01.0.224101006">0</definedName>
    <definedName name="SLD.136.D.0.06.2008.00.01.0.224101007">0</definedName>
    <definedName name="SLD.136.D.0.06.2008.00.01.0.224101008">0</definedName>
    <definedName name="SLD.136.D.0.06.2008.00.01.0.224101009">0</definedName>
    <definedName name="SLD.136.D.0.06.2008.00.01.0.224206">0</definedName>
    <definedName name="SLD.136.D.0.06.2008.00.01.0.225101">0</definedName>
    <definedName name="SLD.136.D.0.06.2008.00.01.0.225199">0</definedName>
    <definedName name="SLD.136.D.0.06.2008.00.01.0.225199002">0</definedName>
    <definedName name="SLD.136.D.0.06.2008.00.01.0.313102005">733</definedName>
    <definedName name="SLD.136.D.0.06.2008.00.01.0.431101001">0</definedName>
    <definedName name="SLD.136.D.0.06.2008.00.01.0.431101002">0</definedName>
    <definedName name="SLD.136.D.0.06.2008.00.01.0.431101003">0</definedName>
    <definedName name="SLD.136.D.0.06.2008.00.01.0.431101004">0</definedName>
    <definedName name="SLD.136.D.0.06.2008.00.01.0.431101005">-2</definedName>
    <definedName name="SLD.136.D.0.06.2008.00.01.0.431101006">0</definedName>
    <definedName name="SLD.136.D.0.06.2008.00.01.0.431101007">0</definedName>
    <definedName name="SLD.136.D.0.06.2008.00.01.0.431101008">0</definedName>
    <definedName name="SLD.136.D.0.06.2008.00.01.0.431101009">0</definedName>
    <definedName name="SLD.136.D.0.06.2008.00.01.0.431101010">0</definedName>
    <definedName name="SLD.136.D.0.06.2008.00.01.0.431101011">-10</definedName>
    <definedName name="SLD.136.D.0.06.2008.00.01.0.431101012">0</definedName>
    <definedName name="SLD.136.D.0.06.2008.00.01.0.431101013">0</definedName>
    <definedName name="SLD.136.D.0.06.2008.00.01.0.431101014">0</definedName>
    <definedName name="SLD.136.D.0.06.2008.00.01.0.431101015">0</definedName>
    <definedName name="SLD.136.D.0.06.2008.00.01.0.431101016">0</definedName>
    <definedName name="SLD.136.D.0.06.2008.00.01.0.431101017">0</definedName>
    <definedName name="SLD.136.D.0.09.2008.00.01.0.113101">0</definedName>
    <definedName name="SLD.136.D.0.09.2008.00.01.0.113102">0</definedName>
    <definedName name="SLD.136.D.0.09.2008.00.01.0.113103">0</definedName>
    <definedName name="SLD.136.D.0.09.2008.00.01.0.113104006">0</definedName>
    <definedName name="SLD.136.D.0.09.2008.00.01.0.113104007">0</definedName>
    <definedName name="SLD.136.D.0.09.2008.00.01.0.113105">0</definedName>
    <definedName name="SLD.136.D.0.09.2008.00.01.0.113199">0</definedName>
    <definedName name="SLD.136.D.0.09.2008.00.01.0.1132">0</definedName>
    <definedName name="SLD.136.D.0.09.2008.00.01.0.1133">0</definedName>
    <definedName name="SLD.136.D.0.09.2008.00.01.0.1139">0</definedName>
    <definedName name="SLD.136.D.0.09.2008.00.01.0.115101001">55</definedName>
    <definedName name="SLD.136.D.0.09.2008.00.01.0.115101002">20</definedName>
    <definedName name="SLD.136.D.0.09.2008.00.01.0.115103001">8</definedName>
    <definedName name="SLD.136.D.0.09.2008.00.01.0.115103002">4</definedName>
    <definedName name="SLD.136.D.0.09.2008.00.01.0.115201001">0</definedName>
    <definedName name="SLD.136.D.0.09.2008.00.01.0.115201002">0</definedName>
    <definedName name="SLD.136.D.0.09.2008.00.01.0.115201003">11</definedName>
    <definedName name="SLD.136.D.0.09.2008.00.01.0.115201004">0</definedName>
    <definedName name="SLD.136.D.0.09.2008.00.01.0.115201005">0</definedName>
    <definedName name="SLD.136.D.0.09.2008.00.01.0.115201006">0</definedName>
    <definedName name="SLD.136.D.0.09.2008.00.01.0.115201007">0</definedName>
    <definedName name="SLD.136.D.0.09.2008.00.01.0.115201008">0</definedName>
    <definedName name="SLD.136.D.0.09.2008.00.01.0.115201009">0</definedName>
    <definedName name="SLD.136.D.0.09.2008.00.01.0.115201010">11</definedName>
    <definedName name="SLD.136.D.0.09.2008.00.01.0.115201011">11</definedName>
    <definedName name="SLD.136.D.0.09.2008.00.01.0.115201012">2</definedName>
    <definedName name="SLD.136.D.0.09.2008.00.01.0.115201999">0</definedName>
    <definedName name="SLD.136.D.0.09.2008.00.01.0.115301001">0</definedName>
    <definedName name="SLD.136.D.0.09.2008.00.01.0.115301002">0</definedName>
    <definedName name="SLD.136.D.0.09.2008.00.01.0.115301003">0</definedName>
    <definedName name="SLD.136.D.0.09.2008.00.01.0.115301004">0</definedName>
    <definedName name="SLD.136.D.0.09.2008.00.01.0.115301005">0</definedName>
    <definedName name="SLD.136.D.0.09.2008.00.01.0.115301006">0</definedName>
    <definedName name="SLD.136.D.0.09.2008.00.01.0.115301007">0</definedName>
    <definedName name="SLD.136.D.0.09.2008.00.01.0.115301008">0</definedName>
    <definedName name="SLD.136.D.0.09.2008.00.01.0.115301009">0</definedName>
    <definedName name="SLD.136.D.0.09.2008.00.01.0.115301010">0</definedName>
    <definedName name="SLD.136.D.0.09.2008.00.01.0.115301999">0</definedName>
    <definedName name="SLD.136.D.0.09.2008.00.01.0.117101">62</definedName>
    <definedName name="SLD.136.D.0.09.2008.00.01.0.117104">0</definedName>
    <definedName name="SLD.136.D.0.09.2008.00.01.0.117301">0</definedName>
    <definedName name="SLD.136.D.0.09.2008.00.01.0.117302">0</definedName>
    <definedName name="SLD.136.D.0.09.2008.00.01.0.117399">0</definedName>
    <definedName name="SLD.136.D.0.09.2008.00.01.0.121201">0</definedName>
    <definedName name="SLD.136.D.0.09.2008.00.01.0.121202">0</definedName>
    <definedName name="SLD.136.D.0.09.2008.00.01.0.121203">0</definedName>
    <definedName name="SLD.136.D.0.09.2008.00.01.0.121204">0</definedName>
    <definedName name="SLD.136.D.0.09.2008.00.01.0.121299">0</definedName>
    <definedName name="SLD.136.D.0.09.2008.00.01.0.121401001">0</definedName>
    <definedName name="SLD.136.D.0.09.2008.00.01.0.121401002">0</definedName>
    <definedName name="SLD.136.D.0.09.2008.00.01.0.121403001">0</definedName>
    <definedName name="SLD.136.D.0.09.2008.00.01.0.121403002">0</definedName>
    <definedName name="SLD.136.D.0.09.2008.00.01.0.121403999">0</definedName>
    <definedName name="SLD.136.D.0.09.2008.00.01.0.121601">0</definedName>
    <definedName name="SLD.136.D.0.09.2008.00.01.0.121602">1512</definedName>
    <definedName name="SLD.136.D.0.09.2008.00.01.0.121699">0</definedName>
    <definedName name="SLD.136.D.0.09.2008.00.01.0.122301">0</definedName>
    <definedName name="SLD.136.D.0.09.2008.00.01.0.122304">0</definedName>
    <definedName name="SLD.136.D.0.09.2008.00.01.0.214101001">0</definedName>
    <definedName name="SLD.136.D.0.09.2008.00.01.0.214101002">0</definedName>
    <definedName name="SLD.136.D.0.09.2008.00.01.0.214101005">0</definedName>
    <definedName name="SLD.136.D.0.09.2008.00.01.0.214101006">0</definedName>
    <definedName name="SLD.136.D.0.09.2008.00.01.0.214101007">0</definedName>
    <definedName name="SLD.136.D.0.09.2008.00.01.0.214101008">0</definedName>
    <definedName name="SLD.136.D.0.09.2008.00.01.0.214101009">0</definedName>
    <definedName name="SLD.136.D.0.09.2008.00.01.0.214101010">0</definedName>
    <definedName name="SLD.136.D.0.09.2008.00.01.0.214101011">0</definedName>
    <definedName name="SLD.136.D.0.09.2008.00.01.0.214101012">0</definedName>
    <definedName name="SLD.136.D.0.09.2008.00.01.0.214101013">0</definedName>
    <definedName name="SLD.136.D.0.09.2008.00.01.0.214101014">0</definedName>
    <definedName name="SLD.136.D.0.09.2008.00.01.0.214101015">0</definedName>
    <definedName name="SLD.136.D.0.09.2008.00.01.0.214101016">0</definedName>
    <definedName name="SLD.136.D.0.09.2008.00.01.0.214101017">0</definedName>
    <definedName name="SLD.136.D.0.09.2008.00.01.0.214101018">0</definedName>
    <definedName name="SLD.136.D.0.09.2008.00.01.0.214101100">0</definedName>
    <definedName name="SLD.136.D.0.09.2008.00.01.0.214101101">0</definedName>
    <definedName name="SLD.136.D.0.09.2008.00.01.0.214101102">0</definedName>
    <definedName name="SLD.136.D.0.09.2008.00.01.0.214101103">0</definedName>
    <definedName name="SLD.136.D.0.09.2008.00.01.0.214101104">0</definedName>
    <definedName name="SLD.136.D.0.09.2008.00.01.0.214101105">0</definedName>
    <definedName name="SLD.136.D.0.09.2008.00.01.0.214101999">0</definedName>
    <definedName name="SLD.136.D.0.09.2008.00.01.0.214103001">0</definedName>
    <definedName name="SLD.136.D.0.09.2008.00.01.0.214103002">0</definedName>
    <definedName name="SLD.136.D.0.09.2008.00.01.0.214103004">0</definedName>
    <definedName name="SLD.136.D.0.09.2008.00.01.0.214103100">0</definedName>
    <definedName name="SLD.136.D.0.09.2008.00.01.0.214103101">0</definedName>
    <definedName name="SLD.136.D.0.09.2008.00.01.0.214103999">0</definedName>
    <definedName name="SLD.136.D.0.09.2008.00.01.0.214198001">22</definedName>
    <definedName name="SLD.136.D.0.09.2008.00.01.0.214198002">1</definedName>
    <definedName name="SLD.136.D.0.09.2008.00.01.0.214198003">0</definedName>
    <definedName name="SLD.136.D.0.09.2008.00.01.0.214198004">0</definedName>
    <definedName name="SLD.136.D.0.09.2008.00.01.0.214198005">0</definedName>
    <definedName name="SLD.136.D.0.09.2008.00.01.0.214198006">0</definedName>
    <definedName name="SLD.136.D.0.09.2008.00.01.0.214198007">0</definedName>
    <definedName name="SLD.136.D.0.09.2008.00.01.0.214198008">0</definedName>
    <definedName name="SLD.136.D.0.09.2008.00.01.0.214198009">0</definedName>
    <definedName name="SLD.136.D.0.09.2008.00.01.0.214198010">0</definedName>
    <definedName name="SLD.136.D.0.09.2008.00.01.0.214198011">0</definedName>
    <definedName name="SLD.136.D.0.09.2008.00.01.0.214198012">0</definedName>
    <definedName name="SLD.136.D.0.09.2008.00.01.0.214198013">0</definedName>
    <definedName name="SLD.136.D.0.09.2008.00.01.0.214198014">0</definedName>
    <definedName name="SLD.136.D.0.09.2008.00.01.0.214198015">1</definedName>
    <definedName name="SLD.136.D.0.09.2008.00.01.0.214198016">0</definedName>
    <definedName name="SLD.136.D.0.09.2008.00.01.0.214198017">0</definedName>
    <definedName name="SLD.136.D.0.09.2008.00.01.0.214199001">0</definedName>
    <definedName name="SLD.136.D.0.09.2008.00.01.0.214199002">0</definedName>
    <definedName name="SLD.136.D.0.09.2008.00.01.0.214199003">1</definedName>
    <definedName name="SLD.136.D.0.09.2008.00.01.0.214299">0</definedName>
    <definedName name="SLD.136.D.0.09.2008.00.01.0.215101">0</definedName>
    <definedName name="SLD.136.D.0.09.2008.00.01.0.215102">0</definedName>
    <definedName name="SLD.136.D.0.09.2008.00.01.0.215201">0</definedName>
    <definedName name="SLD.136.D.0.09.2008.00.01.0.215202">0</definedName>
    <definedName name="SLD.136.D.0.09.2008.00.01.0.215203">0</definedName>
    <definedName name="SLD.136.D.0.09.2008.00.01.0.215204">0</definedName>
    <definedName name="SLD.136.D.0.09.2008.00.01.0.215299">51</definedName>
    <definedName name="SLD.136.D.0.09.2008.00.01.0.215299002">0</definedName>
    <definedName name="SLD.136.D.0.09.2008.00.01.0.215302">0</definedName>
    <definedName name="SLD.136.D.0.09.2008.00.01.0.217299">0</definedName>
    <definedName name="SLD.136.D.0.09.2008.00.01.0.224101001">0</definedName>
    <definedName name="SLD.136.D.0.09.2008.00.01.0.224101002">0</definedName>
    <definedName name="SLD.136.D.0.09.2008.00.01.0.224101005">0</definedName>
    <definedName name="SLD.136.D.0.09.2008.00.01.0.224101006">0</definedName>
    <definedName name="SLD.136.D.0.09.2008.00.01.0.224101007">0</definedName>
    <definedName name="SLD.136.D.0.09.2008.00.01.0.224101008">0</definedName>
    <definedName name="SLD.136.D.0.09.2008.00.01.0.224101009">0</definedName>
    <definedName name="SLD.136.D.0.09.2008.00.01.0.224206">0</definedName>
    <definedName name="SLD.136.D.0.09.2008.00.01.0.225101">0</definedName>
    <definedName name="SLD.136.D.0.09.2008.00.01.0.225199">0</definedName>
    <definedName name="SLD.136.D.0.09.2008.00.01.0.225199002">0</definedName>
    <definedName name="SLD.136.D.0.09.2008.00.01.0.431101001">0</definedName>
    <definedName name="SLD.136.D.0.09.2008.00.01.0.431101002">0</definedName>
    <definedName name="SLD.136.D.0.09.2008.00.01.0.431101003">0</definedName>
    <definedName name="SLD.136.D.0.09.2008.00.01.0.431101004">0</definedName>
    <definedName name="SLD.136.D.0.09.2008.00.01.0.431101005">0</definedName>
    <definedName name="SLD.136.D.0.09.2008.00.01.0.431101006">0</definedName>
    <definedName name="SLD.136.D.0.09.2008.00.01.0.431101007">0</definedName>
    <definedName name="SLD.136.D.0.09.2008.00.01.0.431101008">0</definedName>
    <definedName name="SLD.136.D.0.09.2008.00.01.0.431101009">0</definedName>
    <definedName name="SLD.136.D.0.09.2008.00.01.0.431101010">0</definedName>
    <definedName name="SLD.136.D.0.09.2008.00.01.0.431101011">0</definedName>
    <definedName name="SLD.136.D.0.09.2008.00.01.0.431101012">0</definedName>
    <definedName name="SLD.136.D.0.09.2008.00.01.0.431101013">0</definedName>
    <definedName name="SLD.136.D.0.09.2008.00.01.0.431101014">0</definedName>
    <definedName name="SLD.136.D.0.09.2008.00.01.0.431101015">0</definedName>
    <definedName name="SLD.136.D.0.09.2008.00.01.0.431101016">0</definedName>
    <definedName name="SLD.136.D.0.09.2008.00.01.0.431101017">0</definedName>
    <definedName name="SLD.136.D.0.12.2008.00.01.0.113101">0</definedName>
    <definedName name="SLD.136.D.0.12.2008.00.01.0.113102">0</definedName>
    <definedName name="SLD.136.D.0.12.2008.00.01.0.113103">0</definedName>
    <definedName name="SLD.136.D.0.12.2008.00.01.0.113104006">0</definedName>
    <definedName name="SLD.136.D.0.12.2008.00.01.0.113104007">0</definedName>
    <definedName name="SLD.136.D.0.12.2008.00.01.0.113105">0</definedName>
    <definedName name="SLD.136.D.0.12.2008.00.01.0.113199">0</definedName>
    <definedName name="SLD.136.D.0.12.2008.00.01.0.1132">0</definedName>
    <definedName name="SLD.136.D.0.12.2008.00.01.0.1133">0</definedName>
    <definedName name="SLD.136.D.0.12.2008.00.01.0.1139">0</definedName>
    <definedName name="SLD.136.D.0.12.2008.00.01.0.115101001">0</definedName>
    <definedName name="SLD.136.D.0.12.2008.00.01.0.115101002">0</definedName>
    <definedName name="SLD.136.D.0.12.2008.00.01.0.115103001">8</definedName>
    <definedName name="SLD.136.D.0.12.2008.00.01.0.115103002">4</definedName>
    <definedName name="SLD.136.D.0.12.2008.00.01.0.115201001">0</definedName>
    <definedName name="SLD.136.D.0.12.2008.00.01.0.115201002">0</definedName>
    <definedName name="SLD.136.D.0.12.2008.00.01.0.115201003">0</definedName>
    <definedName name="SLD.136.D.0.12.2008.00.01.0.115201004">0</definedName>
    <definedName name="SLD.136.D.0.12.2008.00.01.0.115201005">0</definedName>
    <definedName name="SLD.136.D.0.12.2008.00.01.0.115201006">0</definedName>
    <definedName name="SLD.136.D.0.12.2008.00.01.0.115201007">0</definedName>
    <definedName name="SLD.136.D.0.12.2008.00.01.0.115201008">0</definedName>
    <definedName name="SLD.136.D.0.12.2008.00.01.0.115201009">0</definedName>
    <definedName name="SLD.136.D.0.12.2008.00.01.0.115201010">0</definedName>
    <definedName name="SLD.136.D.0.12.2008.00.01.0.115201011">11</definedName>
    <definedName name="SLD.136.D.0.12.2008.00.01.0.115201012">2</definedName>
    <definedName name="SLD.136.D.0.12.2008.00.01.0.115201999">0</definedName>
    <definedName name="SLD.136.D.0.12.2008.00.01.0.115301001">0</definedName>
    <definedName name="SLD.136.D.0.12.2008.00.01.0.115301002">0</definedName>
    <definedName name="SLD.136.D.0.12.2008.00.01.0.115301003">0</definedName>
    <definedName name="SLD.136.D.0.12.2008.00.01.0.115301004">0</definedName>
    <definedName name="SLD.136.D.0.12.2008.00.01.0.115301005">0</definedName>
    <definedName name="SLD.136.D.0.12.2008.00.01.0.115301006">0</definedName>
    <definedName name="SLD.136.D.0.12.2008.00.01.0.115301007">0</definedName>
    <definedName name="SLD.136.D.0.12.2008.00.01.0.115301008">0</definedName>
    <definedName name="SLD.136.D.0.12.2008.00.01.0.115301009">0</definedName>
    <definedName name="SLD.136.D.0.12.2008.00.01.0.115301010">0</definedName>
    <definedName name="SLD.136.D.0.12.2008.00.01.0.115301999">0</definedName>
    <definedName name="SLD.136.D.0.12.2008.00.01.0.117101">53</definedName>
    <definedName name="SLD.136.D.0.12.2008.00.01.0.117104">0</definedName>
    <definedName name="SLD.136.D.0.12.2008.00.01.0.117301">0</definedName>
    <definedName name="SLD.136.D.0.12.2008.00.01.0.117302">0</definedName>
    <definedName name="SLD.136.D.0.12.2008.00.01.0.117399">0</definedName>
    <definedName name="SLD.136.D.0.12.2008.00.01.0.121201">0</definedName>
    <definedName name="SLD.136.D.0.12.2008.00.01.0.121202">0</definedName>
    <definedName name="SLD.136.D.0.12.2008.00.01.0.121203">0</definedName>
    <definedName name="SLD.136.D.0.12.2008.00.01.0.121204">0</definedName>
    <definedName name="SLD.136.D.0.12.2008.00.01.0.121299">0</definedName>
    <definedName name="SLD.136.D.0.12.2008.00.01.0.121401001">0</definedName>
    <definedName name="SLD.136.D.0.12.2008.00.01.0.121401002">0</definedName>
    <definedName name="SLD.136.D.0.12.2008.00.01.0.121403001">0</definedName>
    <definedName name="SLD.136.D.0.12.2008.00.01.0.121403002">0</definedName>
    <definedName name="SLD.136.D.0.12.2008.00.01.0.121403999">0</definedName>
    <definedName name="SLD.136.D.0.12.2008.00.01.0.121601">0</definedName>
    <definedName name="SLD.136.D.0.12.2008.00.01.0.121602">1528</definedName>
    <definedName name="SLD.136.D.0.12.2008.00.01.0.121603">0</definedName>
    <definedName name="SLD.136.D.0.12.2008.00.01.0.121699">0</definedName>
    <definedName name="SLD.136.D.0.12.2008.00.01.0.122301">0</definedName>
    <definedName name="SLD.136.D.0.12.2008.00.01.0.122304">0</definedName>
    <definedName name="SLD.136.D.0.12.2008.00.01.0.214101001">0</definedName>
    <definedName name="SLD.136.D.0.12.2008.00.01.0.214101002">0</definedName>
    <definedName name="SLD.136.D.0.12.2008.00.01.0.214101005">0</definedName>
    <definedName name="SLD.136.D.0.12.2008.00.01.0.214101006">0</definedName>
    <definedName name="SLD.136.D.0.12.2008.00.01.0.214101007">0</definedName>
    <definedName name="SLD.136.D.0.12.2008.00.01.0.214101008">0</definedName>
    <definedName name="SLD.136.D.0.12.2008.00.01.0.214101009">0</definedName>
    <definedName name="SLD.136.D.0.12.2008.00.01.0.214101010">0</definedName>
    <definedName name="SLD.136.D.0.12.2008.00.01.0.214101011">0</definedName>
    <definedName name="SLD.136.D.0.12.2008.00.01.0.214101012">0</definedName>
    <definedName name="SLD.136.D.0.12.2008.00.01.0.214101013">0</definedName>
    <definedName name="SLD.136.D.0.12.2008.00.01.0.214101014">0</definedName>
    <definedName name="SLD.136.D.0.12.2008.00.01.0.214101015">0</definedName>
    <definedName name="SLD.136.D.0.12.2008.00.01.0.214101016">0</definedName>
    <definedName name="SLD.136.D.0.12.2008.00.01.0.214101017">0</definedName>
    <definedName name="SLD.136.D.0.12.2008.00.01.0.214101018">0</definedName>
    <definedName name="SLD.136.D.0.12.2008.00.01.0.214101100">0</definedName>
    <definedName name="SLD.136.D.0.12.2008.00.01.0.214101101">0</definedName>
    <definedName name="SLD.136.D.0.12.2008.00.01.0.214101102">0</definedName>
    <definedName name="SLD.136.D.0.12.2008.00.01.0.214101103">0</definedName>
    <definedName name="SLD.136.D.0.12.2008.00.01.0.214101104">0</definedName>
    <definedName name="SLD.136.D.0.12.2008.00.01.0.214101105">0</definedName>
    <definedName name="SLD.136.D.0.12.2008.00.01.0.214101999">0</definedName>
    <definedName name="SLD.136.D.0.12.2008.00.01.0.214103001">0</definedName>
    <definedName name="SLD.136.D.0.12.2008.00.01.0.214103002">0</definedName>
    <definedName name="SLD.136.D.0.12.2008.00.01.0.214103004">0</definedName>
    <definedName name="SLD.136.D.0.12.2008.00.01.0.214103100">0</definedName>
    <definedName name="SLD.136.D.0.12.2008.00.01.0.214103101">0</definedName>
    <definedName name="SLD.136.D.0.12.2008.00.01.0.214103999">0</definedName>
    <definedName name="SLD.136.D.0.12.2008.00.01.0.214198001">21</definedName>
    <definedName name="SLD.136.D.0.12.2008.00.01.0.214198002">2</definedName>
    <definedName name="SLD.136.D.0.12.2008.00.01.0.214198003">0</definedName>
    <definedName name="SLD.136.D.0.12.2008.00.01.0.214198004">0</definedName>
    <definedName name="SLD.136.D.0.12.2008.00.01.0.214198005">0</definedName>
    <definedName name="SLD.136.D.0.12.2008.00.01.0.214198006">0</definedName>
    <definedName name="SLD.136.D.0.12.2008.00.01.0.214198007">0</definedName>
    <definedName name="SLD.136.D.0.12.2008.00.01.0.214198008">0</definedName>
    <definedName name="SLD.136.D.0.12.2008.00.01.0.214198009">0</definedName>
    <definedName name="SLD.136.D.0.12.2008.00.01.0.214198010">0</definedName>
    <definedName name="SLD.136.D.0.12.2008.00.01.0.214198011">0</definedName>
    <definedName name="SLD.136.D.0.12.2008.00.01.0.214198012">0</definedName>
    <definedName name="SLD.136.D.0.12.2008.00.01.0.214198013">0</definedName>
    <definedName name="SLD.136.D.0.12.2008.00.01.0.214198014">0</definedName>
    <definedName name="SLD.136.D.0.12.2008.00.01.0.214198015">1</definedName>
    <definedName name="SLD.136.D.0.12.2008.00.01.0.214198016">0</definedName>
    <definedName name="SLD.136.D.0.12.2008.00.01.0.214198017">0</definedName>
    <definedName name="SLD.136.D.0.12.2008.00.01.0.214199001">0</definedName>
    <definedName name="SLD.136.D.0.12.2008.00.01.0.214199002">0</definedName>
    <definedName name="SLD.136.D.0.12.2008.00.01.0.214199003">1</definedName>
    <definedName name="SLD.136.D.0.12.2008.00.01.0.214299">0</definedName>
    <definedName name="SLD.136.D.0.12.2008.00.01.0.215101">0</definedName>
    <definedName name="SLD.136.D.0.12.2008.00.01.0.215102">0</definedName>
    <definedName name="SLD.136.D.0.12.2008.00.01.0.215201">0</definedName>
    <definedName name="SLD.136.D.0.12.2008.00.01.0.215202">0</definedName>
    <definedName name="SLD.136.D.0.12.2008.00.01.0.215203">0</definedName>
    <definedName name="SLD.136.D.0.12.2008.00.01.0.215204">0</definedName>
    <definedName name="SLD.136.D.0.12.2008.00.01.0.215299">49</definedName>
    <definedName name="SLD.136.D.0.12.2008.00.01.0.215299002">0</definedName>
    <definedName name="SLD.136.D.0.12.2008.00.01.0.215302">0</definedName>
    <definedName name="SLD.136.D.0.12.2008.00.01.0.217299">0</definedName>
    <definedName name="SLD.136.D.0.12.2008.00.01.0.224101001">0</definedName>
    <definedName name="SLD.136.D.0.12.2008.00.01.0.224101002">0</definedName>
    <definedName name="SLD.136.D.0.12.2008.00.01.0.224101005">0</definedName>
    <definedName name="SLD.136.D.0.12.2008.00.01.0.224101006">0</definedName>
    <definedName name="SLD.136.D.0.12.2008.00.01.0.224101007">0</definedName>
    <definedName name="SLD.136.D.0.12.2008.00.01.0.224101008">0</definedName>
    <definedName name="SLD.136.D.0.12.2008.00.01.0.224101009">0</definedName>
    <definedName name="SLD.136.D.0.12.2008.00.01.0.224206">0</definedName>
    <definedName name="SLD.136.D.0.12.2008.00.01.0.225101">0</definedName>
    <definedName name="SLD.136.D.0.12.2008.00.01.0.225199">0</definedName>
    <definedName name="SLD.136.D.0.12.2008.00.01.0.225199002">0</definedName>
    <definedName name="SLD.140......0..200..0..1.0.">0</definedName>
    <definedName name="SLD.140.C.0.03.2008.00.01.0.121503004">99018</definedName>
    <definedName name="SLD.140.C.0.03.2008.00.01.0.122201010">0</definedName>
    <definedName name="SLD.140.C.0.03.2008.00.01.0.1222021010">0</definedName>
    <definedName name="SLD.140.C.0.06.2008.00.01.0.DGR86">2391</definedName>
    <definedName name="SLD.140.C.0.09.2008.00.01.0.DGR86">2439</definedName>
    <definedName name="SLD.140.C.0.12.2008.00.01.0.227101001">339</definedName>
    <definedName name="SLD.140.C.0.12.2008.00.01.0.227102">22</definedName>
    <definedName name="SLD.140.C.0.12.2008.00.01.0.227103">304</definedName>
    <definedName name="SLD.140.C.0.12.2008.00.01.0.DGR86">552</definedName>
    <definedName name="SLD.140.D.0.03.2008.00.01.0.113101">9</definedName>
    <definedName name="SLD.140.D.0.03.2008.00.01.0.113102">0</definedName>
    <definedName name="SLD.140.D.0.03.2008.00.01.0.113103">2400</definedName>
    <definedName name="SLD.140.D.0.03.2008.00.01.0.113104">39183</definedName>
    <definedName name="SLD.140.D.0.03.2008.00.01.0.113104006">0</definedName>
    <definedName name="SLD.140.D.0.03.2008.00.01.0.113104007">0</definedName>
    <definedName name="SLD.140.D.0.03.2008.00.01.0.113105">0</definedName>
    <definedName name="SLD.140.D.0.03.2008.00.01.0.113199">0</definedName>
    <definedName name="SLD.140.D.0.03.2008.00.01.0.1132">2716</definedName>
    <definedName name="SLD.140.D.0.03.2008.00.01.0.1133">0</definedName>
    <definedName name="SLD.140.D.0.03.2008.00.01.0.1139">-1576</definedName>
    <definedName name="SLD.140.D.0.03.2008.00.01.0.115101001">8600</definedName>
    <definedName name="SLD.140.D.0.03.2008.00.01.0.115101002">3144</definedName>
    <definedName name="SLD.140.D.0.03.2008.00.01.0.115103001">2409</definedName>
    <definedName name="SLD.140.D.0.03.2008.00.01.0.115103002">498</definedName>
    <definedName name="SLD.140.D.0.03.2008.00.01.0.115201001">197</definedName>
    <definedName name="SLD.140.D.0.03.2008.00.01.0.115201002">200</definedName>
    <definedName name="SLD.140.D.0.03.2008.00.01.0.115201003">0</definedName>
    <definedName name="SLD.140.D.0.03.2008.00.01.0.115201004">0</definedName>
    <definedName name="SLD.140.D.0.03.2008.00.01.0.115201005">0</definedName>
    <definedName name="SLD.140.D.0.03.2008.00.01.0.115201006">0</definedName>
    <definedName name="SLD.140.D.0.03.2008.00.01.0.115201007">0</definedName>
    <definedName name="SLD.140.D.0.03.2008.00.01.0.115201008">0</definedName>
    <definedName name="SLD.140.D.0.03.2008.00.01.0.115201009">0</definedName>
    <definedName name="SLD.140.D.0.03.2008.00.01.0.115201010">0</definedName>
    <definedName name="SLD.140.D.0.03.2008.00.01.0.115201011">0</definedName>
    <definedName name="SLD.140.D.0.03.2008.00.01.0.115201012">0</definedName>
    <definedName name="SLD.140.D.0.03.2008.00.01.0.115201999">0</definedName>
    <definedName name="SLD.140.D.0.03.2008.00.01.0.115301001">0</definedName>
    <definedName name="SLD.140.D.0.03.2008.00.01.0.115301002">0</definedName>
    <definedName name="SLD.140.D.0.03.2008.00.01.0.115301003">0</definedName>
    <definedName name="SLD.140.D.0.03.2008.00.01.0.115301004">0</definedName>
    <definedName name="SLD.140.D.0.03.2008.00.01.0.115301005">0</definedName>
    <definedName name="SLD.140.D.0.03.2008.00.01.0.115301006">0</definedName>
    <definedName name="SLD.140.D.0.03.2008.00.01.0.115301007">0</definedName>
    <definedName name="SLD.140.D.0.03.2008.00.01.0.115301008">4141</definedName>
    <definedName name="SLD.140.D.0.03.2008.00.01.0.115301009">1</definedName>
    <definedName name="SLD.140.D.0.03.2008.00.01.0.115301010">0</definedName>
    <definedName name="SLD.140.D.0.03.2008.00.01.0.115301999">0</definedName>
    <definedName name="SLD.140.D.0.03.2008.00.01.0.121201">0</definedName>
    <definedName name="SLD.140.D.0.03.2008.00.01.0.121202">0</definedName>
    <definedName name="SLD.140.D.0.03.2008.00.01.0.121203">0</definedName>
    <definedName name="SLD.140.D.0.03.2008.00.01.0.121204">0</definedName>
    <definedName name="SLD.140.D.0.03.2008.00.01.0.121299">0</definedName>
    <definedName name="SLD.140.D.0.03.2008.00.01.0.121401001">0</definedName>
    <definedName name="SLD.140.D.0.03.2008.00.01.0.121401002">0</definedName>
    <definedName name="SLD.140.D.0.03.2008.00.01.0.121403001">0</definedName>
    <definedName name="SLD.140.D.0.03.2008.00.01.0.121403002">0</definedName>
    <definedName name="SLD.140.D.0.03.2008.00.01.0.121403999">0</definedName>
    <definedName name="SLD.140.D.0.03.2008.00.01.0.121503004">99018</definedName>
    <definedName name="SLD.140.D.0.03.2008.00.01.0.122301">0</definedName>
    <definedName name="SLD.140.D.0.03.2008.00.01.0.122302">1409</definedName>
    <definedName name="SLD.140.D.0.03.2008.00.01.0.122303">0</definedName>
    <definedName name="SLD.140.D.0.03.2008.00.01.0.122303001">0</definedName>
    <definedName name="SLD.140.D.0.03.2008.00.01.0.122303002">0</definedName>
    <definedName name="SLD.140.D.0.03.2008.00.01.0.122303998">0</definedName>
    <definedName name="SLD.140.D.0.03.2008.00.01.0.122304">0</definedName>
    <definedName name="SLD.140.D.0.03.2008.00.01.0.122305">-47</definedName>
    <definedName name="SLD.140.D.0.03.2008.00.01.0.122306">0</definedName>
    <definedName name="SLD.140.D.0.03.2008.00.01.0.122306001">0</definedName>
    <definedName name="SLD.140.D.0.03.2008.00.01.0.122306002">0</definedName>
    <definedName name="SLD.140.D.0.03.2008.00.01.0.122306999">0</definedName>
    <definedName name="SLD.140.D.0.03.2008.00.01.0.211102001">13899</definedName>
    <definedName name="SLD.140.D.0.03.2008.00.01.0.211102002">8340</definedName>
    <definedName name="SLD.140.D.0.03.2008.00.01.0.211102003">5560</definedName>
    <definedName name="SLD.140.D.0.03.2008.00.01.0.211102004">2780</definedName>
    <definedName name="SLD.140.D.0.03.2008.00.01.0.211301001">68913</definedName>
    <definedName name="SLD.140.D.0.03.2008.00.01.0.214101001">548</definedName>
    <definedName name="SLD.140.D.0.03.2008.00.01.0.214101002">2531</definedName>
    <definedName name="SLD.140.D.0.03.2008.00.01.0.214101005">0</definedName>
    <definedName name="SLD.140.D.0.03.2008.00.01.0.214101006">0</definedName>
    <definedName name="SLD.140.D.0.03.2008.00.01.0.214101007">0</definedName>
    <definedName name="SLD.140.D.0.03.2008.00.01.0.214101008">0</definedName>
    <definedName name="SLD.140.D.0.03.2008.00.01.0.214101009">0</definedName>
    <definedName name="SLD.140.D.0.03.2008.00.01.0.214101010">0</definedName>
    <definedName name="SLD.140.D.0.03.2008.00.01.0.214101011">0</definedName>
    <definedName name="SLD.140.D.0.03.2008.00.01.0.214101012">0</definedName>
    <definedName name="SLD.140.D.0.03.2008.00.01.0.214101013">3088</definedName>
    <definedName name="SLD.140.D.0.03.2008.00.01.0.214101014">4775</definedName>
    <definedName name="SLD.140.D.0.03.2008.00.01.0.214101015">262</definedName>
    <definedName name="SLD.140.D.0.03.2008.00.01.0.214101016">276</definedName>
    <definedName name="SLD.140.D.0.03.2008.00.01.0.214101017">0</definedName>
    <definedName name="SLD.140.D.0.03.2008.00.01.0.214101018">0</definedName>
    <definedName name="SLD.140.D.0.03.2008.00.01.0.214101100">0</definedName>
    <definedName name="SLD.140.D.0.03.2008.00.01.0.214101101">0</definedName>
    <definedName name="SLD.140.D.0.03.2008.00.01.0.214101102">0</definedName>
    <definedName name="SLD.140.D.0.03.2008.00.01.0.214101103">0</definedName>
    <definedName name="SLD.140.D.0.03.2008.00.01.0.214101104">0</definedName>
    <definedName name="SLD.140.D.0.03.2008.00.01.0.214101105">0</definedName>
    <definedName name="SLD.140.D.0.03.2008.00.01.0.214101999">0</definedName>
    <definedName name="SLD.140.D.0.03.2008.00.01.0.214103001">0</definedName>
    <definedName name="SLD.140.D.0.03.2008.00.01.0.214103002">1</definedName>
    <definedName name="SLD.140.D.0.03.2008.00.01.0.214103004">6</definedName>
    <definedName name="SLD.140.D.0.03.2008.00.01.0.214103100">0</definedName>
    <definedName name="SLD.140.D.0.03.2008.00.01.0.214103101">0</definedName>
    <definedName name="SLD.140.D.0.03.2008.00.01.0.214103999">0</definedName>
    <definedName name="SLD.140.D.0.03.2008.00.01.0.214198001">12</definedName>
    <definedName name="SLD.140.D.0.03.2008.00.01.0.214198002">455</definedName>
    <definedName name="SLD.140.D.0.03.2008.00.01.0.214198003">0</definedName>
    <definedName name="SLD.140.D.0.03.2008.00.01.0.214198004">280</definedName>
    <definedName name="SLD.140.D.0.03.2008.00.01.0.214198005">0</definedName>
    <definedName name="SLD.140.D.0.03.2008.00.01.0.214198006">0</definedName>
    <definedName name="SLD.140.D.0.03.2008.00.01.0.214198007">117</definedName>
    <definedName name="SLD.140.D.0.03.2008.00.01.0.214198008">0</definedName>
    <definedName name="SLD.140.D.0.03.2008.00.01.0.214198009">1</definedName>
    <definedName name="SLD.140.D.0.03.2008.00.01.0.214198010">0</definedName>
    <definedName name="SLD.140.D.0.03.2008.00.01.0.214198011">0</definedName>
    <definedName name="SLD.140.D.0.03.2008.00.01.0.214198012">0</definedName>
    <definedName name="SLD.140.D.0.03.2008.00.01.0.214198013">0</definedName>
    <definedName name="SLD.140.D.0.03.2008.00.01.0.214198014">0</definedName>
    <definedName name="SLD.140.D.0.03.2008.00.01.0.214198015">410</definedName>
    <definedName name="SLD.140.D.0.03.2008.00.01.0.214198016">0</definedName>
    <definedName name="SLD.140.D.0.03.2008.00.01.0.214198017">0</definedName>
    <definedName name="SLD.140.D.0.03.2008.00.01.0.214199001">4140</definedName>
    <definedName name="SLD.140.D.0.03.2008.00.01.0.214199002">59</definedName>
    <definedName name="SLD.140.D.0.03.2008.00.01.0.214199003">0</definedName>
    <definedName name="SLD.140.D.0.03.2008.00.01.0.214206">0</definedName>
    <definedName name="SLD.140.D.0.03.2008.00.01.0.214299">0</definedName>
    <definedName name="SLD.140.D.0.03.2008.00.01.0.215101">56</definedName>
    <definedName name="SLD.140.D.0.03.2008.00.01.0.215102">317</definedName>
    <definedName name="SLD.140.D.0.03.2008.00.01.0.215201">8963</definedName>
    <definedName name="SLD.140.D.0.03.2008.00.01.0.215202">0</definedName>
    <definedName name="SLD.140.D.0.03.2008.00.01.0.215203">0</definedName>
    <definedName name="SLD.140.D.0.03.2008.00.01.0.215204">0</definedName>
    <definedName name="SLD.140.D.0.03.2008.00.01.0.215205">0</definedName>
    <definedName name="SLD.140.D.0.03.2008.00.01.0.215299">102</definedName>
    <definedName name="SLD.140.D.0.03.2008.00.01.0.215299002">0</definedName>
    <definedName name="SLD.140.D.0.03.2008.00.01.0.215301002">2531</definedName>
    <definedName name="SLD.140.D.0.03.2008.00.01.0.215302">0</definedName>
    <definedName name="SLD.140.D.0.03.2008.00.01.0.21599">0</definedName>
    <definedName name="SLD.140.D.0.03.2008.00.01.0.217299">908</definedName>
    <definedName name="SLD.140.D.0.03.2008.00.01.0.221102001">38777</definedName>
    <definedName name="SLD.140.D.0.03.2008.00.01.0.221102002">23266</definedName>
    <definedName name="SLD.140.D.0.03.2008.00.01.0.221102003">15511</definedName>
    <definedName name="SLD.140.D.0.03.2008.00.01.0.221102004">7755</definedName>
    <definedName name="SLD.140.D.0.03.2008.00.01.0.221301001">473554</definedName>
    <definedName name="SLD.140.D.0.03.2008.00.01.0.224101001">0</definedName>
    <definedName name="SLD.140.D.0.03.2008.00.01.0.224101002">0</definedName>
    <definedName name="SLD.140.D.0.03.2008.00.01.0.224101003">145916</definedName>
    <definedName name="SLD.140.D.0.03.2008.00.01.0.224101004">56362</definedName>
    <definedName name="SLD.140.D.0.03.2008.00.01.0.224101005">5404</definedName>
    <definedName name="SLD.140.D.0.03.2008.00.01.0.224101006">8356</definedName>
    <definedName name="SLD.140.D.0.03.2008.00.01.0.224101007">458</definedName>
    <definedName name="SLD.140.D.0.03.2008.00.01.0.224101008">483</definedName>
    <definedName name="SLD.140.D.0.03.2008.00.01.0.224101009">0</definedName>
    <definedName name="SLD.140.D.0.03.2008.00.01.0.224206">0</definedName>
    <definedName name="SLD.140.D.0.03.2008.00.01.0.225101">0</definedName>
    <definedName name="SLD.140.D.0.03.2008.00.01.0.225199">0</definedName>
    <definedName name="SLD.140.D.0.03.2008.00.01.0.225199002">0</definedName>
    <definedName name="SLD.140.D.0.03.2008.00.01.0.415101004">-7352</definedName>
    <definedName name="SLD.140.D.0.03.2008.00.01.0.415101005">-26302</definedName>
    <definedName name="SLD.140.D.0.03.2008.00.01.0.431101001">-3230</definedName>
    <definedName name="SLD.140.D.0.03.2008.00.01.0.431101002">0</definedName>
    <definedName name="SLD.140.D.0.03.2008.00.01.0.431101003">0</definedName>
    <definedName name="SLD.140.D.0.03.2008.00.01.0.431101004">0</definedName>
    <definedName name="SLD.140.D.0.03.2008.00.01.0.431101005">0</definedName>
    <definedName name="SLD.140.D.0.03.2008.00.01.0.431101006">0</definedName>
    <definedName name="SLD.140.D.0.03.2008.00.01.0.431101007">0</definedName>
    <definedName name="SLD.140.D.0.03.2008.00.01.0.431101008">-171</definedName>
    <definedName name="SLD.140.D.0.03.2008.00.01.0.431101009">-505</definedName>
    <definedName name="SLD.140.D.0.03.2008.00.01.0.431101010">-14866</definedName>
    <definedName name="SLD.140.D.0.03.2008.00.01.0.431101011">-1</definedName>
    <definedName name="SLD.140.D.0.03.2008.00.01.0.431101012">-2</definedName>
    <definedName name="SLD.140.D.0.03.2008.00.01.0.431101013">0</definedName>
    <definedName name="SLD.140.D.0.03.2008.00.01.0.431101014">-2</definedName>
    <definedName name="SLD.140.D.0.03.2008.00.01.0.431101015">0</definedName>
    <definedName name="SLD.140.D.0.03.2008.00.01.0.431101016">0</definedName>
    <definedName name="SLD.140.D.0.03.2008.00.01.0.431101017">0</definedName>
    <definedName name="SLD.140.D.0.05.2008.00.01.0.221102001">36510</definedName>
    <definedName name="SLD.140.D.0.05.2008.00.01.0.225299002">0</definedName>
    <definedName name="SLD.140.D.0.06.2007.00.01.0.121503004">0</definedName>
    <definedName name="SLD.140.D.0.06.2008.00.01.0.113101">1</definedName>
    <definedName name="SLD.140.D.0.06.2008.00.01.0.113102">0</definedName>
    <definedName name="SLD.140.D.0.06.2008.00.01.0.113103">2685</definedName>
    <definedName name="SLD.140.D.0.06.2008.00.01.0.113104006">0</definedName>
    <definedName name="SLD.140.D.0.06.2008.00.01.0.113104007">0</definedName>
    <definedName name="SLD.140.D.0.06.2008.00.01.0.113105">0</definedName>
    <definedName name="SLD.140.D.0.06.2008.00.01.0.113199">0</definedName>
    <definedName name="SLD.140.D.0.06.2008.00.01.0.1132">3137</definedName>
    <definedName name="SLD.140.D.0.06.2008.00.01.0.1133">0</definedName>
    <definedName name="SLD.140.D.0.06.2008.00.01.0.1139">-1743</definedName>
    <definedName name="SLD.140.D.0.06.2008.00.01.0.115101001">18966</definedName>
    <definedName name="SLD.140.D.0.06.2008.00.01.0.115101002">7118</definedName>
    <definedName name="SLD.140.D.0.06.2008.00.01.0.115103001">2414</definedName>
    <definedName name="SLD.140.D.0.06.2008.00.01.0.115103002">498</definedName>
    <definedName name="SLD.140.D.0.06.2008.00.01.0.115201001">758</definedName>
    <definedName name="SLD.140.D.0.06.2008.00.01.0.115201002">16</definedName>
    <definedName name="SLD.140.D.0.06.2008.00.01.0.115201003">0</definedName>
    <definedName name="SLD.140.D.0.06.2008.00.01.0.115201004">0</definedName>
    <definedName name="SLD.140.D.0.06.2008.00.01.0.115201005">0</definedName>
    <definedName name="SLD.140.D.0.06.2008.00.01.0.115201006">0</definedName>
    <definedName name="SLD.140.D.0.06.2008.00.01.0.115201007">25</definedName>
    <definedName name="SLD.140.D.0.06.2008.00.01.0.115201008">0</definedName>
    <definedName name="SLD.140.D.0.06.2008.00.01.0.115201009">0</definedName>
    <definedName name="SLD.140.D.0.06.2008.00.01.0.115201010">0</definedName>
    <definedName name="SLD.140.D.0.06.2008.00.01.0.115201011">0</definedName>
    <definedName name="SLD.140.D.0.06.2008.00.01.0.115201012">0</definedName>
    <definedName name="SLD.140.D.0.06.2008.00.01.0.115201999">0</definedName>
    <definedName name="SLD.140.D.0.06.2008.00.01.0.115301001">0</definedName>
    <definedName name="SLD.140.D.0.06.2008.00.01.0.115301002">0</definedName>
    <definedName name="SLD.140.D.0.06.2008.00.01.0.115301003">0</definedName>
    <definedName name="SLD.140.D.0.06.2008.00.01.0.115301004">0</definedName>
    <definedName name="SLD.140.D.0.06.2008.00.01.0.115301005">0</definedName>
    <definedName name="SLD.140.D.0.06.2008.00.01.0.115301006">0</definedName>
    <definedName name="SLD.140.D.0.06.2008.00.01.0.115301007">0</definedName>
    <definedName name="SLD.140.D.0.06.2008.00.01.0.115301008">4263</definedName>
    <definedName name="SLD.140.D.0.06.2008.00.01.0.115301009">1</definedName>
    <definedName name="SLD.140.D.0.06.2008.00.01.0.115301010">0</definedName>
    <definedName name="SLD.140.D.0.06.2008.00.01.0.115301999">0</definedName>
    <definedName name="SLD.140.D.0.06.2008.00.01.0.116104001">1805</definedName>
    <definedName name="SLD.140.D.0.06.2008.00.01.0.116104002">2768</definedName>
    <definedName name="SLD.140.D.0.06.2008.00.01.0.116104003">154</definedName>
    <definedName name="SLD.140.D.0.06.2008.00.01.0.116104004">0</definedName>
    <definedName name="SLD.140.D.0.06.2008.00.01.0.117101">211</definedName>
    <definedName name="SLD.140.D.0.06.2008.00.01.0.117102">2485</definedName>
    <definedName name="SLD.140.D.0.06.2008.00.01.0.117104">0</definedName>
    <definedName name="SLD.140.D.0.06.2008.00.01.0.117301">0</definedName>
    <definedName name="SLD.140.D.0.06.2008.00.01.0.117302">0</definedName>
    <definedName name="SLD.140.D.0.06.2008.00.01.0.117399">38</definedName>
    <definedName name="SLD.140.D.0.06.2008.00.01.0.121201">0</definedName>
    <definedName name="SLD.140.D.0.06.2008.00.01.0.121202">0</definedName>
    <definedName name="SLD.140.D.0.06.2008.00.01.0.121203">0</definedName>
    <definedName name="SLD.140.D.0.06.2008.00.01.0.121204">0</definedName>
    <definedName name="SLD.140.D.0.06.2008.00.01.0.121299">0</definedName>
    <definedName name="SLD.140.D.0.06.2008.00.01.0.121401001">0</definedName>
    <definedName name="SLD.140.D.0.06.2008.00.01.0.121401002">0</definedName>
    <definedName name="SLD.140.D.0.06.2008.00.01.0.121403001">0</definedName>
    <definedName name="SLD.140.D.0.06.2008.00.01.0.121403002">0</definedName>
    <definedName name="SLD.140.D.0.06.2008.00.01.0.121403999">0</definedName>
    <definedName name="SLD.140.D.0.06.2008.00.01.0.121503001">31594</definedName>
    <definedName name="SLD.140.D.0.06.2008.00.01.0.121503002">48441</definedName>
    <definedName name="SLD.140.D.0.06.2008.00.01.0.121503003">2687</definedName>
    <definedName name="SLD.140.D.0.06.2008.00.01.0.121503004">119169</definedName>
    <definedName name="SLD.140.D.0.06.2008.00.01.0.121601">0</definedName>
    <definedName name="SLD.140.D.0.06.2008.00.01.0.121602">1598</definedName>
    <definedName name="SLD.140.D.0.06.2008.00.01.0.121699">0</definedName>
    <definedName name="SLD.140.D.0.06.2008.00.01.0.122301">0</definedName>
    <definedName name="SLD.140.D.0.06.2008.00.01.0.122302">1779</definedName>
    <definedName name="SLD.140.D.0.06.2008.00.01.0.122303">0</definedName>
    <definedName name="SLD.140.D.0.06.2008.00.01.0.122303001">0</definedName>
    <definedName name="SLD.140.D.0.06.2008.00.01.0.122303002">0</definedName>
    <definedName name="SLD.140.D.0.06.2008.00.01.0.122303998">0</definedName>
    <definedName name="SLD.140.D.0.06.2008.00.01.0.122304">0</definedName>
    <definedName name="SLD.140.D.0.06.2008.00.01.0.122305">-117</definedName>
    <definedName name="SLD.140.D.0.06.2008.00.01.0.122306">0</definedName>
    <definedName name="SLD.140.D.0.06.2008.00.01.0.122306001">0</definedName>
    <definedName name="SLD.140.D.0.06.2008.00.01.0.122306002">0</definedName>
    <definedName name="SLD.140.D.0.06.2008.00.01.0.122306999">0</definedName>
    <definedName name="SLD.140.D.0.06.2008.00.01.0.211102001">13894</definedName>
    <definedName name="SLD.140.D.0.06.2008.00.01.0.211102002">8336</definedName>
    <definedName name="SLD.140.D.0.06.2008.00.01.0.211102003">5557</definedName>
    <definedName name="SLD.140.D.0.06.2008.00.01.0.211102004">2779</definedName>
    <definedName name="SLD.140.D.0.06.2008.00.01.0.211301001">84274</definedName>
    <definedName name="SLD.140.D.0.06.2008.00.01.0.214101001">562</definedName>
    <definedName name="SLD.140.D.0.06.2008.00.01.0.214101002">2596</definedName>
    <definedName name="SLD.140.D.0.06.2008.00.01.0.214101005">0</definedName>
    <definedName name="SLD.140.D.0.06.2008.00.01.0.214101006">0</definedName>
    <definedName name="SLD.140.D.0.06.2008.00.01.0.214101007">0</definedName>
    <definedName name="SLD.140.D.0.06.2008.00.01.0.214101008">0</definedName>
    <definedName name="SLD.140.D.0.06.2008.00.01.0.214101009">0</definedName>
    <definedName name="SLD.140.D.0.06.2008.00.01.0.214101010">0</definedName>
    <definedName name="SLD.140.D.0.06.2008.00.01.0.214101011">0</definedName>
    <definedName name="SLD.140.D.0.06.2008.00.01.0.214101012">0</definedName>
    <definedName name="SLD.140.D.0.06.2008.00.01.0.214101013">4550</definedName>
    <definedName name="SLD.140.D.0.06.2008.00.01.0.214101014">7159</definedName>
    <definedName name="SLD.140.D.0.06.2008.00.01.0.214101015">268</definedName>
    <definedName name="SLD.140.D.0.06.2008.00.01.0.214101016">282</definedName>
    <definedName name="SLD.140.D.0.06.2008.00.01.0.214101017">0</definedName>
    <definedName name="SLD.140.D.0.06.2008.00.01.0.214101018">0</definedName>
    <definedName name="SLD.140.D.0.06.2008.00.01.0.214101100">0</definedName>
    <definedName name="SLD.140.D.0.06.2008.00.01.0.214101101">0</definedName>
    <definedName name="SLD.140.D.0.06.2008.00.01.0.214101102">0</definedName>
    <definedName name="SLD.140.D.0.06.2008.00.01.0.214101103">0</definedName>
    <definedName name="SLD.140.D.0.06.2008.00.01.0.214101104">0</definedName>
    <definedName name="SLD.140.D.0.06.2008.00.01.0.214101105">0</definedName>
    <definedName name="SLD.140.D.0.06.2008.00.01.0.214101999">0</definedName>
    <definedName name="SLD.140.D.0.06.2008.00.01.0.214103001">0</definedName>
    <definedName name="SLD.140.D.0.06.2008.00.01.0.214103002">0</definedName>
    <definedName name="SLD.140.D.0.06.2008.00.01.0.214103004">6</definedName>
    <definedName name="SLD.140.D.0.06.2008.00.01.0.214103100">0</definedName>
    <definedName name="SLD.140.D.0.06.2008.00.01.0.214103101">0</definedName>
    <definedName name="SLD.140.D.0.06.2008.00.01.0.214103999">0</definedName>
    <definedName name="SLD.140.D.0.06.2008.00.01.0.214198001">13</definedName>
    <definedName name="SLD.140.D.0.06.2008.00.01.0.214198002">872</definedName>
    <definedName name="SLD.140.D.0.06.2008.00.01.0.214198003">0</definedName>
    <definedName name="SLD.140.D.0.06.2008.00.01.0.214198004">885</definedName>
    <definedName name="SLD.140.D.0.06.2008.00.01.0.214198005">0</definedName>
    <definedName name="SLD.140.D.0.06.2008.00.01.0.214198006">0</definedName>
    <definedName name="SLD.140.D.0.06.2008.00.01.0.214198007">119</definedName>
    <definedName name="SLD.140.D.0.06.2008.00.01.0.214198008">0</definedName>
    <definedName name="SLD.140.D.0.06.2008.00.01.0.214198009">1</definedName>
    <definedName name="SLD.140.D.0.06.2008.00.01.0.214198010">0</definedName>
    <definedName name="SLD.140.D.0.06.2008.00.01.0.214198011">0</definedName>
    <definedName name="SLD.140.D.0.06.2008.00.01.0.214198012">0</definedName>
    <definedName name="SLD.140.D.0.06.2008.00.01.0.214198013">0</definedName>
    <definedName name="SLD.140.D.0.06.2008.00.01.0.214198014">0</definedName>
    <definedName name="SLD.140.D.0.06.2008.00.01.0.214198015">451</definedName>
    <definedName name="SLD.140.D.0.06.2008.00.01.0.214198016">0</definedName>
    <definedName name="SLD.140.D.0.06.2008.00.01.0.214198017">0</definedName>
    <definedName name="SLD.140.D.0.06.2008.00.01.0.214199001">4263</definedName>
    <definedName name="SLD.140.D.0.06.2008.00.01.0.214199002">40</definedName>
    <definedName name="SLD.140.D.0.06.2008.00.01.0.214199003">-542</definedName>
    <definedName name="SLD.140.D.0.06.2008.00.01.0.214299">0</definedName>
    <definedName name="SLD.140.D.0.06.2008.00.01.0.215101">82</definedName>
    <definedName name="SLD.140.D.0.06.2008.00.01.0.215102">944</definedName>
    <definedName name="SLD.140.D.0.06.2008.00.01.0.215201">10416</definedName>
    <definedName name="SLD.140.D.0.06.2008.00.01.0.215202">0</definedName>
    <definedName name="SLD.140.D.0.06.2008.00.01.0.215203">190</definedName>
    <definedName name="SLD.140.D.0.06.2008.00.01.0.215204">0</definedName>
    <definedName name="SLD.140.D.0.06.2008.00.01.0.215299">102</definedName>
    <definedName name="SLD.140.D.0.06.2008.00.01.0.215299002">0</definedName>
    <definedName name="SLD.140.D.0.06.2008.00.01.0.215301002">2595</definedName>
    <definedName name="SLD.140.D.0.06.2008.00.01.0.215302">0</definedName>
    <definedName name="SLD.140.D.0.06.2008.00.01.0.217299">978</definedName>
    <definedName name="SLD.140.D.0.06.2008.00.01.0.221102001">35376</definedName>
    <definedName name="SLD.140.D.0.06.2008.00.01.0.221102002">21226</definedName>
    <definedName name="SLD.140.D.0.06.2008.00.01.0.221102003">14151</definedName>
    <definedName name="SLD.140.D.0.06.2008.00.01.0.221102004">7075</definedName>
    <definedName name="SLD.140.D.0.06.2008.00.01.0.221301001">482679</definedName>
    <definedName name="SLD.140.D.0.06.2008.00.01.0.224101001">0</definedName>
    <definedName name="SLD.140.D.0.06.2008.00.01.0.224101002">0</definedName>
    <definedName name="SLD.140.D.0.06.2008.00.01.0.224101003">166464</definedName>
    <definedName name="SLD.140.D.0.06.2008.00.01.0.224101004">63759</definedName>
    <definedName name="SLD.140.D.0.06.2008.00.01.0.224101005">10194</definedName>
    <definedName name="SLD.140.D.0.06.2008.00.01.0.224101006">16248</definedName>
    <definedName name="SLD.140.D.0.06.2008.00.01.0.224101007">401</definedName>
    <definedName name="SLD.140.D.0.06.2008.00.01.0.224101008">423</definedName>
    <definedName name="SLD.140.D.0.06.2008.00.01.0.224101009">0</definedName>
    <definedName name="SLD.140.D.0.06.2008.00.01.0.224206">0</definedName>
    <definedName name="SLD.140.D.0.06.2008.00.01.0.225101">263</definedName>
    <definedName name="SLD.140.D.0.06.2008.00.01.0.225199">0</definedName>
    <definedName name="SLD.140.D.0.06.2008.00.01.0.225199002">0</definedName>
    <definedName name="SLD.140.D.0.06.2008.00.01.0.415101004">-15098</definedName>
    <definedName name="SLD.140.D.0.06.2008.00.01.0.415101005">-52604</definedName>
    <definedName name="SLD.140.D.0.06.2008.00.01.0.431101001">-6257</definedName>
    <definedName name="SLD.140.D.0.06.2008.00.01.0.431101002">0</definedName>
    <definedName name="SLD.140.D.0.06.2008.00.01.0.431101003">0</definedName>
    <definedName name="SLD.140.D.0.06.2008.00.01.0.431101004">0</definedName>
    <definedName name="SLD.140.D.0.06.2008.00.01.0.431101005">-16</definedName>
    <definedName name="SLD.140.D.0.06.2008.00.01.0.431101006">-1</definedName>
    <definedName name="SLD.140.D.0.06.2008.00.01.0.431101007">0</definedName>
    <definedName name="SLD.140.D.0.06.2008.00.01.0.431101008">-233</definedName>
    <definedName name="SLD.140.D.0.06.2008.00.01.0.431101009">-1598</definedName>
    <definedName name="SLD.140.D.0.06.2008.00.01.0.431101010">-29811</definedName>
    <definedName name="SLD.140.D.0.06.2008.00.01.0.431101011">-5</definedName>
    <definedName name="SLD.140.D.0.06.2008.00.01.0.431101012">-2</definedName>
    <definedName name="SLD.140.D.0.06.2008.00.01.0.431101013">0</definedName>
    <definedName name="SLD.140.D.0.06.2008.00.01.0.431101014">-4</definedName>
    <definedName name="SLD.140.D.0.06.2008.00.01.0.431101015">0</definedName>
    <definedName name="SLD.140.D.0.06.2008.00.01.0.431101016">0</definedName>
    <definedName name="SLD.140.D.0.06.2008.00.01.0.431101017">0</definedName>
    <definedName name="SLD.140.D.0.09.2008.00.01.0.111503001">0</definedName>
    <definedName name="SLD.140.D.0.09.2008.00.01.0.113101">1</definedName>
    <definedName name="SLD.140.D.0.09.2008.00.01.0.113102">0</definedName>
    <definedName name="SLD.140.D.0.09.2008.00.01.0.113103">3063</definedName>
    <definedName name="SLD.140.D.0.09.2008.00.01.0.113104006">0</definedName>
    <definedName name="SLD.140.D.0.09.2008.00.01.0.113104007">0</definedName>
    <definedName name="SLD.140.D.0.09.2008.00.01.0.113105">0</definedName>
    <definedName name="SLD.140.D.0.09.2008.00.01.0.113199">0</definedName>
    <definedName name="SLD.140.D.0.09.2008.00.01.0.1132">3265</definedName>
    <definedName name="SLD.140.D.0.09.2008.00.01.0.1133">0</definedName>
    <definedName name="SLD.140.D.0.09.2008.00.01.0.1139">-1901</definedName>
    <definedName name="SLD.140.D.0.09.2008.00.01.0.115101001">35130</definedName>
    <definedName name="SLD.140.D.0.09.2008.00.01.0.115101002">13025</definedName>
    <definedName name="SLD.140.D.0.09.2008.00.01.0.115103001">2414</definedName>
    <definedName name="SLD.140.D.0.09.2008.00.01.0.115103002">498</definedName>
    <definedName name="SLD.140.D.0.09.2008.00.01.0.115201001">1312</definedName>
    <definedName name="SLD.140.D.0.09.2008.00.01.0.115201002">51</definedName>
    <definedName name="SLD.140.D.0.09.2008.00.01.0.115201003">0</definedName>
    <definedName name="SLD.140.D.0.09.2008.00.01.0.115201004">0</definedName>
    <definedName name="SLD.140.D.0.09.2008.00.01.0.115201005">0</definedName>
    <definedName name="SLD.140.D.0.09.2008.00.01.0.115201006">0</definedName>
    <definedName name="SLD.140.D.0.09.2008.00.01.0.115201007">26</definedName>
    <definedName name="SLD.140.D.0.09.2008.00.01.0.115201008">0</definedName>
    <definedName name="SLD.140.D.0.09.2008.00.01.0.115201009">0</definedName>
    <definedName name="SLD.140.D.0.09.2008.00.01.0.115201010">0</definedName>
    <definedName name="SLD.140.D.0.09.2008.00.01.0.115201011">0</definedName>
    <definedName name="SLD.140.D.0.09.2008.00.01.0.115201012">0</definedName>
    <definedName name="SLD.140.D.0.09.2008.00.01.0.115201999">0</definedName>
    <definedName name="SLD.140.D.0.09.2008.00.01.0.115301001">0</definedName>
    <definedName name="SLD.140.D.0.09.2008.00.01.0.115301002">0</definedName>
    <definedName name="SLD.140.D.0.09.2008.00.01.0.115301003">0</definedName>
    <definedName name="SLD.140.D.0.09.2008.00.01.0.115301004">0</definedName>
    <definedName name="SLD.140.D.0.09.2008.00.01.0.115301005">0</definedName>
    <definedName name="SLD.140.D.0.09.2008.00.01.0.115301006">0</definedName>
    <definedName name="SLD.140.D.0.09.2008.00.01.0.115301007">0</definedName>
    <definedName name="SLD.140.D.0.09.2008.00.01.0.115301008">4926</definedName>
    <definedName name="SLD.140.D.0.09.2008.00.01.0.115301009">1</definedName>
    <definedName name="SLD.140.D.0.09.2008.00.01.0.115301010">0</definedName>
    <definedName name="SLD.140.D.0.09.2008.00.01.0.115301999">0</definedName>
    <definedName name="SLD.140.D.0.09.2008.00.01.0.116104001">1805</definedName>
    <definedName name="SLD.140.D.0.09.2008.00.01.0.116104002">2768</definedName>
    <definedName name="SLD.140.D.0.09.2008.00.01.0.116104003">154</definedName>
    <definedName name="SLD.140.D.0.09.2008.00.01.0.117101">260</definedName>
    <definedName name="SLD.140.D.0.09.2008.00.01.0.117104">0</definedName>
    <definedName name="SLD.140.D.0.09.2008.00.01.0.117301">0</definedName>
    <definedName name="SLD.140.D.0.09.2008.00.01.0.117302">0</definedName>
    <definedName name="SLD.140.D.0.09.2008.00.01.0.117399">39</definedName>
    <definedName name="SLD.140.D.0.09.2008.00.01.0.121201">0</definedName>
    <definedName name="SLD.140.D.0.09.2008.00.01.0.121202">0</definedName>
    <definedName name="SLD.140.D.0.09.2008.00.01.0.121203">0</definedName>
    <definedName name="SLD.140.D.0.09.2008.00.01.0.121204">0</definedName>
    <definedName name="SLD.140.D.0.09.2008.00.01.0.121299">0</definedName>
    <definedName name="SLD.140.D.0.09.2008.00.01.0.121401001">0</definedName>
    <definedName name="SLD.140.D.0.09.2008.00.01.0.121401002">0</definedName>
    <definedName name="SLD.140.D.0.09.2008.00.01.0.121403001">0</definedName>
    <definedName name="SLD.140.D.0.09.2008.00.01.0.121403002">0</definedName>
    <definedName name="SLD.140.D.0.09.2008.00.01.0.121403999">0</definedName>
    <definedName name="SLD.140.D.0.09.2008.00.01.0.121503001">31142</definedName>
    <definedName name="SLD.140.D.0.09.2008.00.01.0.121503002">47749</definedName>
    <definedName name="SLD.140.D.0.09.2008.00.01.0.121503003">2649</definedName>
    <definedName name="SLD.140.D.0.09.2008.00.01.0.121503004">141829</definedName>
    <definedName name="SLD.140.D.0.09.2008.00.01.0.121601">0</definedName>
    <definedName name="SLD.140.D.0.09.2008.00.01.0.121602">1632</definedName>
    <definedName name="SLD.140.D.0.09.2008.00.01.0.121699">0</definedName>
    <definedName name="SLD.140.D.0.09.2008.00.01.0.122301">0</definedName>
    <definedName name="SLD.140.D.0.09.2008.00.01.0.122304">0</definedName>
    <definedName name="SLD.140.D.0.09.2008.00.01.0.211102001">13901</definedName>
    <definedName name="SLD.140.D.0.09.2008.00.01.0.211102002">8341</definedName>
    <definedName name="SLD.140.D.0.09.2008.00.01.0.211102003">5561</definedName>
    <definedName name="SLD.140.D.0.09.2008.00.01.0.211102004">2780</definedName>
    <definedName name="SLD.140.D.0.09.2008.00.01.0.211301001">69684</definedName>
    <definedName name="SLD.140.D.0.09.2008.00.01.0.214101001">649</definedName>
    <definedName name="SLD.140.D.0.09.2008.00.01.0.214101002">2998</definedName>
    <definedName name="SLD.140.D.0.09.2008.00.01.0.214101005">0</definedName>
    <definedName name="SLD.140.D.0.09.2008.00.01.0.214101006">0</definedName>
    <definedName name="SLD.140.D.0.09.2008.00.01.0.214101007">0</definedName>
    <definedName name="SLD.140.D.0.09.2008.00.01.0.214101008">0</definedName>
    <definedName name="SLD.140.D.0.09.2008.00.01.0.214101009">0</definedName>
    <definedName name="SLD.140.D.0.09.2008.00.01.0.214101010">0</definedName>
    <definedName name="SLD.140.D.0.09.2008.00.01.0.214101011">0</definedName>
    <definedName name="SLD.140.D.0.09.2008.00.01.0.214101012">0</definedName>
    <definedName name="SLD.140.D.0.09.2008.00.01.0.214101013">4672</definedName>
    <definedName name="SLD.140.D.0.09.2008.00.01.0.214101014">7353</definedName>
    <definedName name="SLD.140.D.0.09.2008.00.01.0.214101015">274</definedName>
    <definedName name="SLD.140.D.0.09.2008.00.01.0.214101016">289</definedName>
    <definedName name="SLD.140.D.0.09.2008.00.01.0.214101017">0</definedName>
    <definedName name="SLD.140.D.0.09.2008.00.01.0.214101018">0</definedName>
    <definedName name="SLD.140.D.0.09.2008.00.01.0.214101100">0</definedName>
    <definedName name="SLD.140.D.0.09.2008.00.01.0.214101101">0</definedName>
    <definedName name="SLD.140.D.0.09.2008.00.01.0.214101102">0</definedName>
    <definedName name="SLD.140.D.0.09.2008.00.01.0.214101103">0</definedName>
    <definedName name="SLD.140.D.0.09.2008.00.01.0.214101104">0</definedName>
    <definedName name="SLD.140.D.0.09.2008.00.01.0.214101105">0</definedName>
    <definedName name="SLD.140.D.0.09.2008.00.01.0.214101999">0</definedName>
    <definedName name="SLD.140.D.0.09.2008.00.01.0.214103001">0</definedName>
    <definedName name="SLD.140.D.0.09.2008.00.01.0.214103002">0</definedName>
    <definedName name="SLD.140.D.0.09.2008.00.01.0.214103004">6</definedName>
    <definedName name="SLD.140.D.0.09.2008.00.01.0.214103100">0</definedName>
    <definedName name="SLD.140.D.0.09.2008.00.01.0.214103101">0</definedName>
    <definedName name="SLD.140.D.0.09.2008.00.01.0.214103999">0</definedName>
    <definedName name="SLD.140.D.0.09.2008.00.01.0.214198001">13</definedName>
    <definedName name="SLD.140.D.0.09.2008.00.01.0.214198002">1037</definedName>
    <definedName name="SLD.140.D.0.09.2008.00.01.0.214198003">2</definedName>
    <definedName name="SLD.140.D.0.09.2008.00.01.0.214198004">413</definedName>
    <definedName name="SLD.140.D.0.09.2008.00.01.0.214198005">0</definedName>
    <definedName name="SLD.140.D.0.09.2008.00.01.0.214198006">0</definedName>
    <definedName name="SLD.140.D.0.09.2008.00.01.0.214198007">125</definedName>
    <definedName name="SLD.140.D.0.09.2008.00.01.0.214198008">0</definedName>
    <definedName name="SLD.140.D.0.09.2008.00.01.0.214198009">1</definedName>
    <definedName name="SLD.140.D.0.09.2008.00.01.0.214198010">0</definedName>
    <definedName name="SLD.140.D.0.09.2008.00.01.0.214198011">0</definedName>
    <definedName name="SLD.140.D.0.09.2008.00.01.0.214198012">0</definedName>
    <definedName name="SLD.140.D.0.09.2008.00.01.0.214198013">1</definedName>
    <definedName name="SLD.140.D.0.09.2008.00.01.0.214198014">0</definedName>
    <definedName name="SLD.140.D.0.09.2008.00.01.0.214198015">446</definedName>
    <definedName name="SLD.140.D.0.09.2008.00.01.0.214198016">2</definedName>
    <definedName name="SLD.140.D.0.09.2008.00.01.0.214198017">0</definedName>
    <definedName name="SLD.140.D.0.09.2008.00.01.0.214199001">4926</definedName>
    <definedName name="SLD.140.D.0.09.2008.00.01.0.214199002">48</definedName>
    <definedName name="SLD.140.D.0.09.2008.00.01.0.214199003">0</definedName>
    <definedName name="SLD.140.D.0.09.2008.00.01.0.214299">0</definedName>
    <definedName name="SLD.140.D.0.09.2008.00.01.0.215101">116</definedName>
    <definedName name="SLD.140.D.0.09.2008.00.01.0.215102">739</definedName>
    <definedName name="SLD.140.D.0.09.2008.00.01.0.215201">11870</definedName>
    <definedName name="SLD.140.D.0.09.2008.00.01.0.215202">0</definedName>
    <definedName name="SLD.140.D.0.09.2008.00.01.0.215203">3153</definedName>
    <definedName name="SLD.140.D.0.09.2008.00.01.0.215204">0</definedName>
    <definedName name="SLD.140.D.0.09.2008.00.01.0.215299">96</definedName>
    <definedName name="SLD.140.D.0.09.2008.00.01.0.215299002">0</definedName>
    <definedName name="SLD.140.D.0.09.2008.00.01.0.215301002">2996</definedName>
    <definedName name="SLD.140.D.0.09.2008.00.01.0.215302">0</definedName>
    <definedName name="SLD.140.D.0.09.2008.00.01.0.217299">1582</definedName>
    <definedName name="SLD.140.D.0.09.2008.00.01.0.221102001">31972</definedName>
    <definedName name="SLD.140.D.0.09.2008.00.01.0.221102002">19183</definedName>
    <definedName name="SLD.140.D.0.09.2008.00.01.0.221102003">12789</definedName>
    <definedName name="SLD.140.D.0.09.2008.00.01.0.221102004">6394</definedName>
    <definedName name="SLD.140.D.0.09.2008.00.01.0.221301001">486470</definedName>
    <definedName name="SLD.140.D.0.09.2008.00.01.0.224101001">0</definedName>
    <definedName name="SLD.140.D.0.09.2008.00.01.0.224101002">0</definedName>
    <definedName name="SLD.140.D.0.09.2008.00.01.0.224101005">9307</definedName>
    <definedName name="SLD.140.D.0.09.2008.00.01.0.224101006">14859</definedName>
    <definedName name="SLD.140.D.0.09.2008.00.01.0.224101007">343</definedName>
    <definedName name="SLD.140.D.0.09.2008.00.01.0.224101008">361</definedName>
    <definedName name="SLD.140.D.0.09.2008.00.01.0.224101009">0</definedName>
    <definedName name="SLD.140.D.0.09.2008.00.01.0.224206">0</definedName>
    <definedName name="SLD.140.D.0.09.2008.00.01.0.225101">263</definedName>
    <definedName name="SLD.140.D.0.09.2008.00.01.0.225199">0</definedName>
    <definedName name="SLD.140.D.0.09.2008.00.01.0.225199002">0</definedName>
    <definedName name="SLD.140.D.0.09.2008.00.01.0.415101004">-24184</definedName>
    <definedName name="SLD.140.D.0.09.2008.00.01.0.415101005">-81751</definedName>
    <definedName name="SLD.140.D.0.09.2008.00.01.0.431101001">0</definedName>
    <definedName name="SLD.140.D.0.09.2008.00.01.0.431101002">0</definedName>
    <definedName name="SLD.140.D.0.09.2008.00.01.0.431101003">0</definedName>
    <definedName name="SLD.140.D.0.09.2008.00.01.0.431101004">0</definedName>
    <definedName name="SLD.140.D.0.09.2008.00.01.0.431101005">0</definedName>
    <definedName name="SLD.140.D.0.09.2008.00.01.0.431101006">0</definedName>
    <definedName name="SLD.140.D.0.09.2008.00.01.0.431101007">0</definedName>
    <definedName name="SLD.140.D.0.09.2008.00.01.0.431101008">0</definedName>
    <definedName name="SLD.140.D.0.09.2008.00.01.0.431101009">0</definedName>
    <definedName name="SLD.140.D.0.09.2008.00.01.0.431101010">0</definedName>
    <definedName name="SLD.140.D.0.09.2008.00.01.0.431101011">0</definedName>
    <definedName name="SLD.140.D.0.09.2008.00.01.0.431101012">0</definedName>
    <definedName name="SLD.140.D.0.09.2008.00.01.0.431101013">0</definedName>
    <definedName name="SLD.140.D.0.09.2008.00.01.0.431101014">0</definedName>
    <definedName name="SLD.140.D.0.09.2008.00.01.0.431101015">0</definedName>
    <definedName name="SLD.140.D.0.09.2008.00.01.0.431101016">0</definedName>
    <definedName name="SLD.140.D.0.09.2008.00.01.0.431101017">0</definedName>
    <definedName name="SLD.140.D.0.10.2008.00.01.0.121503004">0</definedName>
    <definedName name="SLD.140.D.0.12.2007.00.01.0.121503004">78866</definedName>
    <definedName name="SLD.140.D.0.12.2008.00.01.0.113101">2</definedName>
    <definedName name="SLD.140.D.0.12.2008.00.01.0.113102">0</definedName>
    <definedName name="SLD.140.D.0.12.2008.00.01.0.113103">2576</definedName>
    <definedName name="SLD.140.D.0.12.2008.00.01.0.113104006">0</definedName>
    <definedName name="SLD.140.D.0.12.2008.00.01.0.113104007">0</definedName>
    <definedName name="SLD.140.D.0.12.2008.00.01.0.113105">0</definedName>
    <definedName name="SLD.140.D.0.12.2008.00.01.0.113199">0</definedName>
    <definedName name="SLD.140.D.0.12.2008.00.01.0.1132">3541</definedName>
    <definedName name="SLD.140.D.0.12.2008.00.01.0.1133">0</definedName>
    <definedName name="SLD.140.D.0.12.2008.00.01.0.1139">-1887</definedName>
    <definedName name="SLD.140.D.0.12.2008.00.01.0.115101001">0</definedName>
    <definedName name="SLD.140.D.0.12.2008.00.01.0.115101002">0</definedName>
    <definedName name="SLD.140.D.0.12.2008.00.01.0.115103001">1858</definedName>
    <definedName name="SLD.140.D.0.12.2008.00.01.0.115103002">498</definedName>
    <definedName name="SLD.140.D.0.12.2008.00.01.0.115201001">0</definedName>
    <definedName name="SLD.140.D.0.12.2008.00.01.0.115201002">6</definedName>
    <definedName name="SLD.140.D.0.12.2008.00.01.0.115201003">0</definedName>
    <definedName name="SLD.140.D.0.12.2008.00.01.0.115201004">0</definedName>
    <definedName name="SLD.140.D.0.12.2008.00.01.0.115201005">0</definedName>
    <definedName name="SLD.140.D.0.12.2008.00.01.0.115201006">0</definedName>
    <definedName name="SLD.140.D.0.12.2008.00.01.0.115201007">0</definedName>
    <definedName name="SLD.140.D.0.12.2008.00.01.0.115201008">0</definedName>
    <definedName name="SLD.140.D.0.12.2008.00.01.0.115201009">0</definedName>
    <definedName name="SLD.140.D.0.12.2008.00.01.0.115201010">0</definedName>
    <definedName name="SLD.140.D.0.12.2008.00.01.0.115201011">0</definedName>
    <definedName name="SLD.140.D.0.12.2008.00.01.0.115201012">0</definedName>
    <definedName name="SLD.140.D.0.12.2008.00.01.0.115201999">0</definedName>
    <definedName name="SLD.140.D.0.12.2008.00.01.0.115301001">0</definedName>
    <definedName name="SLD.140.D.0.12.2008.00.01.0.115301002">0</definedName>
    <definedName name="SLD.140.D.0.12.2008.00.01.0.115301003">0</definedName>
    <definedName name="SLD.140.D.0.12.2008.00.01.0.115301004">0</definedName>
    <definedName name="SLD.140.D.0.12.2008.00.01.0.115301005">0</definedName>
    <definedName name="SLD.140.D.0.12.2008.00.01.0.115301006">0</definedName>
    <definedName name="SLD.140.D.0.12.2008.00.01.0.115301007">0</definedName>
    <definedName name="SLD.140.D.0.12.2008.00.01.0.115301008">4665</definedName>
    <definedName name="SLD.140.D.0.12.2008.00.01.0.115301009">1</definedName>
    <definedName name="SLD.140.D.0.12.2008.00.01.0.115301010">0</definedName>
    <definedName name="SLD.140.D.0.12.2008.00.01.0.115301999">0</definedName>
    <definedName name="SLD.140.D.0.12.2008.00.01.0.116104001">1805</definedName>
    <definedName name="SLD.140.D.0.12.2008.00.01.0.116104002">2768</definedName>
    <definedName name="SLD.140.D.0.12.2008.00.01.0.116104003">154</definedName>
    <definedName name="SLD.140.D.0.12.2008.00.01.0.117101">154</definedName>
    <definedName name="SLD.140.D.0.12.2008.00.01.0.117104">0</definedName>
    <definedName name="SLD.140.D.0.12.2008.00.01.0.117301">0</definedName>
    <definedName name="SLD.140.D.0.12.2008.00.01.0.117302">0</definedName>
    <definedName name="SLD.140.D.0.12.2008.00.01.0.117399">38</definedName>
    <definedName name="SLD.140.D.0.12.2008.00.01.0.121201">0</definedName>
    <definedName name="SLD.140.D.0.12.2008.00.01.0.121202">0</definedName>
    <definedName name="SLD.140.D.0.12.2008.00.01.0.121203">0</definedName>
    <definedName name="SLD.140.D.0.12.2008.00.01.0.121204">0</definedName>
    <definedName name="SLD.140.D.0.12.2008.00.01.0.121299">0</definedName>
    <definedName name="SLD.140.D.0.12.2008.00.01.0.121401001">0</definedName>
    <definedName name="SLD.140.D.0.12.2008.00.01.0.121401002">0</definedName>
    <definedName name="SLD.140.D.0.12.2008.00.01.0.121403001">0</definedName>
    <definedName name="SLD.140.D.0.12.2008.00.01.0.121403002">0</definedName>
    <definedName name="SLD.140.D.0.12.2008.00.01.0.121403999">0</definedName>
    <definedName name="SLD.140.D.0.12.2008.00.01.0.121503001">30691</definedName>
    <definedName name="SLD.140.D.0.12.2008.00.01.0.121503002">47057</definedName>
    <definedName name="SLD.140.D.0.12.2008.00.01.0.121503003">2610</definedName>
    <definedName name="SLD.140.D.0.12.2008.00.01.0.121503004">164489</definedName>
    <definedName name="SLD.140.D.0.12.2008.00.01.0.121601">0</definedName>
    <definedName name="SLD.140.D.0.12.2008.00.01.0.121602">1713</definedName>
    <definedName name="SLD.140.D.0.12.2008.00.01.0.121603">0</definedName>
    <definedName name="SLD.140.D.0.12.2008.00.01.0.121699">0</definedName>
    <definedName name="SLD.140.D.0.12.2008.00.01.0.122301">0</definedName>
    <definedName name="SLD.140.D.0.12.2008.00.01.0.122304">0</definedName>
    <definedName name="SLD.140.D.0.12.2008.00.01.0.211102001">13907</definedName>
    <definedName name="SLD.140.D.0.12.2008.00.01.0.211102002">8344</definedName>
    <definedName name="SLD.140.D.0.12.2008.00.01.0.211102003">5563</definedName>
    <definedName name="SLD.140.D.0.12.2008.00.01.0.211102004">2781</definedName>
    <definedName name="SLD.140.D.0.12.2008.00.01.0.211301001">156616</definedName>
    <definedName name="SLD.140.D.0.12.2008.00.01.0.214101001">619</definedName>
    <definedName name="SLD.140.D.0.12.2008.00.01.0.214101002">2856</definedName>
    <definedName name="SLD.140.D.0.12.2008.00.01.0.214101005">0</definedName>
    <definedName name="SLD.140.D.0.12.2008.00.01.0.214101006">0</definedName>
    <definedName name="SLD.140.D.0.12.2008.00.01.0.214101007">0</definedName>
    <definedName name="SLD.140.D.0.12.2008.00.01.0.214101008">0</definedName>
    <definedName name="SLD.140.D.0.12.2008.00.01.0.214101009">0</definedName>
    <definedName name="SLD.140.D.0.12.2008.00.01.0.214101010">0</definedName>
    <definedName name="SLD.140.D.0.12.2008.00.01.0.214101011">0</definedName>
    <definedName name="SLD.140.D.0.12.2008.00.01.0.214101012">0</definedName>
    <definedName name="SLD.140.D.0.12.2008.00.01.0.214101013">4800</definedName>
    <definedName name="SLD.140.D.0.12.2008.00.01.0.214101014">7554</definedName>
    <definedName name="SLD.140.D.0.12.2008.00.01.0.214101015">281</definedName>
    <definedName name="SLD.140.D.0.12.2008.00.01.0.214101016">296</definedName>
    <definedName name="SLD.140.D.0.12.2008.00.01.0.214101017">0</definedName>
    <definedName name="SLD.140.D.0.12.2008.00.01.0.214101018">0</definedName>
    <definedName name="SLD.140.D.0.12.2008.00.01.0.214101100">0</definedName>
    <definedName name="SLD.140.D.0.12.2008.00.01.0.214101101">0</definedName>
    <definedName name="SLD.140.D.0.12.2008.00.01.0.214101102">0</definedName>
    <definedName name="SLD.140.D.0.12.2008.00.01.0.214101103">0</definedName>
    <definedName name="SLD.140.D.0.12.2008.00.01.0.214101104">0</definedName>
    <definedName name="SLD.140.D.0.12.2008.00.01.0.214101105">0</definedName>
    <definedName name="SLD.140.D.0.12.2008.00.01.0.214101999">0</definedName>
    <definedName name="SLD.140.D.0.12.2008.00.01.0.214103001">0</definedName>
    <definedName name="SLD.140.D.0.12.2008.00.01.0.214103002">0</definedName>
    <definedName name="SLD.140.D.0.12.2008.00.01.0.214103004">6</definedName>
    <definedName name="SLD.140.D.0.12.2008.00.01.0.214103100">0</definedName>
    <definedName name="SLD.140.D.0.12.2008.00.01.0.214103101">0</definedName>
    <definedName name="SLD.140.D.0.12.2008.00.01.0.214103999">0</definedName>
    <definedName name="SLD.140.D.0.12.2008.00.01.0.214198001">0</definedName>
    <definedName name="SLD.140.D.0.12.2008.00.01.0.214198002">744</definedName>
    <definedName name="SLD.140.D.0.12.2008.00.01.0.214198003">113</definedName>
    <definedName name="SLD.140.D.0.12.2008.00.01.0.214198004">293</definedName>
    <definedName name="SLD.140.D.0.12.2008.00.01.0.214198005">0</definedName>
    <definedName name="SLD.140.D.0.12.2008.00.01.0.214198006">0</definedName>
    <definedName name="SLD.140.D.0.12.2008.00.01.0.214198007">130</definedName>
    <definedName name="SLD.140.D.0.12.2008.00.01.0.214198008">0</definedName>
    <definedName name="SLD.140.D.0.12.2008.00.01.0.214198009">1</definedName>
    <definedName name="SLD.140.D.0.12.2008.00.01.0.214198010">0</definedName>
    <definedName name="SLD.140.D.0.12.2008.00.01.0.214198011">0</definedName>
    <definedName name="SLD.140.D.0.12.2008.00.01.0.214198012">0</definedName>
    <definedName name="SLD.140.D.0.12.2008.00.01.0.214198013">0</definedName>
    <definedName name="SLD.140.D.0.12.2008.00.01.0.214198014">0</definedName>
    <definedName name="SLD.140.D.0.12.2008.00.01.0.214198015">423</definedName>
    <definedName name="SLD.140.D.0.12.2008.00.01.0.214198016">76</definedName>
    <definedName name="SLD.140.D.0.12.2008.00.01.0.214198017">0</definedName>
    <definedName name="SLD.140.D.0.12.2008.00.01.0.214199001">4665</definedName>
    <definedName name="SLD.140.D.0.12.2008.00.01.0.214199002">48</definedName>
    <definedName name="SLD.140.D.0.12.2008.00.01.0.214199003">0</definedName>
    <definedName name="SLD.140.D.0.12.2008.00.01.0.214299">0</definedName>
    <definedName name="SLD.140.D.0.12.2008.00.01.0.215101">43</definedName>
    <definedName name="SLD.140.D.0.12.2008.00.01.0.215102">748</definedName>
    <definedName name="SLD.140.D.0.12.2008.00.01.0.215201">11970</definedName>
    <definedName name="SLD.140.D.0.12.2008.00.01.0.215202">0</definedName>
    <definedName name="SLD.140.D.0.12.2008.00.01.0.215203">1443</definedName>
    <definedName name="SLD.140.D.0.12.2008.00.01.0.215204">0</definedName>
    <definedName name="SLD.140.D.0.12.2008.00.01.0.215299">100</definedName>
    <definedName name="SLD.140.D.0.12.2008.00.01.0.215299002">0</definedName>
    <definedName name="SLD.140.D.0.12.2008.00.01.0.215301002">2843</definedName>
    <definedName name="SLD.140.D.0.12.2008.00.01.0.215302">0</definedName>
    <definedName name="SLD.140.D.0.12.2008.00.01.0.217299">1085</definedName>
    <definedName name="SLD.140.D.0.12.2008.00.01.0.221102001">28564</definedName>
    <definedName name="SLD.140.D.0.12.2008.00.01.0.221102002">17139</definedName>
    <definedName name="SLD.140.D.0.12.2008.00.01.0.221102003">11426</definedName>
    <definedName name="SLD.140.D.0.12.2008.00.01.0.221102004">5713</definedName>
    <definedName name="SLD.140.D.0.12.2008.00.01.0.221301001">419821</definedName>
    <definedName name="SLD.140.D.0.12.2008.00.01.0.224101001">0</definedName>
    <definedName name="SLD.140.D.0.12.2008.00.01.0.224101002">0</definedName>
    <definedName name="SLD.140.D.0.12.2008.00.01.0.224101005">8367</definedName>
    <definedName name="SLD.140.D.0.12.2008.00.01.0.224101006">13387</definedName>
    <definedName name="SLD.140.D.0.12.2008.00.01.0.224101007">281</definedName>
    <definedName name="SLD.140.D.0.12.2008.00.01.0.224101008">296</definedName>
    <definedName name="SLD.140.D.0.12.2008.00.01.0.224101009">0</definedName>
    <definedName name="SLD.140.D.0.12.2008.00.01.0.224206">0</definedName>
    <definedName name="SLD.140.D.0.12.2008.00.01.0.225101">263</definedName>
    <definedName name="SLD.140.D.0.12.2008.00.01.0.225199">0</definedName>
    <definedName name="SLD.140.D.0.12.2008.00.01.0.225199002">0</definedName>
    <definedName name="SLD.140.D.0.12.2008.00.01.0.415101004">-32956</definedName>
    <definedName name="SLD.140.D.0.12.2008.00.01.0.415101005">-110899</definedName>
    <definedName name="SLD.140.D.0.12.2008.00.01.1.415101004">32956</definedName>
    <definedName name="SLD.140.D.0.12.2008.00.01.1.415101005">110899</definedName>
    <definedName name="SLD.140.D.0.IN.2008.00.01.0.116104001">1805</definedName>
    <definedName name="SLD.140.D.0.IN.2008.00.01.0.116104002">2768</definedName>
    <definedName name="SLD.140.D.0.IN.2008.00.01.0.116104003">154</definedName>
    <definedName name="SLD.140.D.0.IN.2008.00.01.0.121503001">32496</definedName>
    <definedName name="SLD.140.D.0.IN.2008.00.01.0.121503002">49825</definedName>
    <definedName name="SLD.140.D.0.IN.2008.00.01.0.121503003">2764</definedName>
    <definedName name="SLD.140.D.0.IN.2008.00.01.0.121503004">78866</definedName>
    <definedName name="SLD.150.C.0.03.2008.00.01.0.102080104004">0</definedName>
    <definedName name="SLD.150.C.0.03.2008.00.01.0.121503004">14155</definedName>
    <definedName name="SLD.150.C.0.03.2008.00.01.0.122201010">0</definedName>
    <definedName name="SLD.150.C.0.06.2008.00.01.0.DGR86">739</definedName>
    <definedName name="SLD.150.C.0.09.2008.00.01.0.DGR86">662</definedName>
    <definedName name="SLD.150.C.0.12.2007.00.01.0.121503004">11274</definedName>
    <definedName name="SLD.150.C.0.12.2008.00.01.0.217103">30</definedName>
    <definedName name="SLD.150.C.0.12.2008.00.01.0.DGR86">1558</definedName>
    <definedName name="SLD.150.D.0.03.2008.00.01.0.113101">7</definedName>
    <definedName name="SLD.150.D.0.03.2008.00.01.0.113102">0</definedName>
    <definedName name="SLD.150.D.0.03.2008.00.01.0.113103">739</definedName>
    <definedName name="SLD.150.D.0.03.2008.00.01.0.113104">18334</definedName>
    <definedName name="SLD.150.D.0.03.2008.00.01.0.113104006">0</definedName>
    <definedName name="SLD.150.D.0.03.2008.00.01.0.113104007">0</definedName>
    <definedName name="SLD.150.D.0.03.2008.00.01.0.113105">0</definedName>
    <definedName name="SLD.150.D.0.03.2008.00.01.0.113199">0</definedName>
    <definedName name="SLD.150.D.0.03.2008.00.01.0.1132">501</definedName>
    <definedName name="SLD.150.D.0.03.2008.00.01.0.1133">0</definedName>
    <definedName name="SLD.150.D.0.03.2008.00.01.0.1139">-223</definedName>
    <definedName name="SLD.150.D.0.03.2008.00.01.0.115101001">2238</definedName>
    <definedName name="SLD.150.D.0.03.2008.00.01.0.115101002">828</definedName>
    <definedName name="SLD.150.D.0.03.2008.00.01.0.115103001">0</definedName>
    <definedName name="SLD.150.D.0.03.2008.00.01.0.115103002">0</definedName>
    <definedName name="SLD.150.D.0.03.2008.00.01.0.115201001">70</definedName>
    <definedName name="SLD.150.D.0.03.2008.00.01.0.115201002">740</definedName>
    <definedName name="SLD.150.D.0.03.2008.00.01.0.115201003">0</definedName>
    <definedName name="SLD.150.D.0.03.2008.00.01.0.115201004">0</definedName>
    <definedName name="SLD.150.D.0.03.2008.00.01.0.115201005">0</definedName>
    <definedName name="SLD.150.D.0.03.2008.00.01.0.115201006">0</definedName>
    <definedName name="SLD.150.D.0.03.2008.00.01.0.115201007">0</definedName>
    <definedName name="SLD.150.D.0.03.2008.00.01.0.115201008">0</definedName>
    <definedName name="SLD.150.D.0.03.2008.00.01.0.115201009">0</definedName>
    <definedName name="SLD.150.D.0.03.2008.00.01.0.115201010">0</definedName>
    <definedName name="SLD.150.D.0.03.2008.00.01.0.115201011">0</definedName>
    <definedName name="SLD.150.D.0.03.2008.00.01.0.115201012">0</definedName>
    <definedName name="SLD.150.D.0.03.2008.00.01.0.115201999">0</definedName>
    <definedName name="SLD.150.D.0.03.2008.00.01.0.115301001">0</definedName>
    <definedName name="SLD.150.D.0.03.2008.00.01.0.115301002">0</definedName>
    <definedName name="SLD.150.D.0.03.2008.00.01.0.115301003">167</definedName>
    <definedName name="SLD.150.D.0.03.2008.00.01.0.115301004">0</definedName>
    <definedName name="SLD.150.D.0.03.2008.00.01.0.115301005">0</definedName>
    <definedName name="SLD.150.D.0.03.2008.00.01.0.115301006">15</definedName>
    <definedName name="SLD.150.D.0.03.2008.00.01.0.115301007">0</definedName>
    <definedName name="SLD.150.D.0.03.2008.00.01.0.115301008">117</definedName>
    <definedName name="SLD.150.D.0.03.2008.00.01.0.115301009">2</definedName>
    <definedName name="SLD.150.D.0.03.2008.00.01.0.115301010">1</definedName>
    <definedName name="SLD.150.D.0.03.2008.00.01.0.115301999">0</definedName>
    <definedName name="SLD.150.D.0.03.2008.00.01.0.121201">0</definedName>
    <definedName name="SLD.150.D.0.03.2008.00.01.0.121202">0</definedName>
    <definedName name="SLD.150.D.0.03.2008.00.01.0.121203">0</definedName>
    <definedName name="SLD.150.D.0.03.2008.00.01.0.121204">24292</definedName>
    <definedName name="SLD.150.D.0.03.2008.00.01.0.121299">-24292</definedName>
    <definedName name="SLD.150.D.0.03.2008.00.01.0.121401001">0</definedName>
    <definedName name="SLD.150.D.0.03.2008.00.01.0.121401002">0</definedName>
    <definedName name="SLD.150.D.0.03.2008.00.01.0.121403001">-2</definedName>
    <definedName name="SLD.150.D.0.03.2008.00.01.0.121403002">0</definedName>
    <definedName name="SLD.150.D.0.03.2008.00.01.0.121403999">0</definedName>
    <definedName name="SLD.150.D.0.03.2008.00.01.0.121503004">14155</definedName>
    <definedName name="SLD.150.D.0.03.2008.00.01.0.122301">21288</definedName>
    <definedName name="SLD.150.D.0.03.2008.00.01.0.122302">613</definedName>
    <definedName name="SLD.150.D.0.03.2008.00.01.0.122303">251709</definedName>
    <definedName name="SLD.150.D.0.03.2008.00.01.0.122303001">251709</definedName>
    <definedName name="SLD.150.D.0.03.2008.00.01.0.122303002">0</definedName>
    <definedName name="SLD.150.D.0.03.2008.00.01.0.122303998">0</definedName>
    <definedName name="SLD.150.D.0.03.2008.00.01.0.122304">-21288</definedName>
    <definedName name="SLD.150.D.0.03.2008.00.01.0.122305">-20</definedName>
    <definedName name="SLD.150.D.0.03.2008.00.01.0.122306">-46974</definedName>
    <definedName name="SLD.150.D.0.03.2008.00.01.0.122306001">-46974</definedName>
    <definedName name="SLD.150.D.0.03.2008.00.01.0.122306002">0</definedName>
    <definedName name="SLD.150.D.0.03.2008.00.01.0.122306999">0</definedName>
    <definedName name="SLD.150.D.0.03.2008.00.01.0.211102001">0</definedName>
    <definedName name="SLD.150.D.0.03.2008.00.01.0.211103001">417</definedName>
    <definedName name="SLD.150.D.0.03.2008.00.01.0.211103002">232</definedName>
    <definedName name="SLD.150.D.0.03.2008.00.01.0.211301001">137376</definedName>
    <definedName name="SLD.150.D.0.03.2008.00.01.0.214101001">255</definedName>
    <definedName name="SLD.150.D.0.03.2008.00.01.0.214101002">1175</definedName>
    <definedName name="SLD.150.D.0.03.2008.00.01.0.214101005">1</definedName>
    <definedName name="SLD.150.D.0.03.2008.00.01.0.214101006">2</definedName>
    <definedName name="SLD.150.D.0.03.2008.00.01.0.214101007">0</definedName>
    <definedName name="SLD.150.D.0.03.2008.00.01.0.214101008">0</definedName>
    <definedName name="SLD.150.D.0.03.2008.00.01.0.214101009">0</definedName>
    <definedName name="SLD.150.D.0.03.2008.00.01.0.214101010">0</definedName>
    <definedName name="SLD.150.D.0.03.2008.00.01.0.214101011">0</definedName>
    <definedName name="SLD.150.D.0.03.2008.00.01.0.214101012">0</definedName>
    <definedName name="SLD.150.D.0.03.2008.00.01.0.214101013">2003</definedName>
    <definedName name="SLD.150.D.0.03.2008.00.01.0.214101014">181</definedName>
    <definedName name="SLD.150.D.0.03.2008.00.01.0.214101015">0</definedName>
    <definedName name="SLD.150.D.0.03.2008.00.01.0.214101016">0</definedName>
    <definedName name="SLD.150.D.0.03.2008.00.01.0.214101017">0</definedName>
    <definedName name="SLD.150.D.0.03.2008.00.01.0.214101018">0</definedName>
    <definedName name="SLD.150.D.0.03.2008.00.01.0.214101100">0</definedName>
    <definedName name="SLD.150.D.0.03.2008.00.01.0.214101101">0</definedName>
    <definedName name="SLD.150.D.0.03.2008.00.01.0.214101102">0</definedName>
    <definedName name="SLD.150.D.0.03.2008.00.01.0.214101103">0</definedName>
    <definedName name="SLD.150.D.0.03.2008.00.01.0.214101104">0</definedName>
    <definedName name="SLD.150.D.0.03.2008.00.01.0.214101105">0</definedName>
    <definedName name="SLD.150.D.0.03.2008.00.01.0.214101999">0</definedName>
    <definedName name="SLD.150.D.0.03.2008.00.01.0.214103001">0</definedName>
    <definedName name="SLD.150.D.0.03.2008.00.01.0.214103002">0</definedName>
    <definedName name="SLD.150.D.0.03.2008.00.01.0.214103004">9</definedName>
    <definedName name="SLD.150.D.0.03.2008.00.01.0.214103100">0</definedName>
    <definedName name="SLD.150.D.0.03.2008.00.01.0.214103101">0</definedName>
    <definedName name="SLD.150.D.0.03.2008.00.01.0.214103999">0</definedName>
    <definedName name="SLD.150.D.0.03.2008.00.01.0.214198001">0</definedName>
    <definedName name="SLD.150.D.0.03.2008.00.01.0.214198002">215</definedName>
    <definedName name="SLD.150.D.0.03.2008.00.01.0.214198003">0</definedName>
    <definedName name="SLD.150.D.0.03.2008.00.01.0.214198004">128</definedName>
    <definedName name="SLD.150.D.0.03.2008.00.01.0.214198005">0</definedName>
    <definedName name="SLD.150.D.0.03.2008.00.01.0.214198006">0</definedName>
    <definedName name="SLD.150.D.0.03.2008.00.01.0.214198007">52</definedName>
    <definedName name="SLD.150.D.0.03.2008.00.01.0.214198008">0</definedName>
    <definedName name="SLD.150.D.0.03.2008.00.01.0.214198009">0</definedName>
    <definedName name="SLD.150.D.0.03.2008.00.01.0.214198010">0</definedName>
    <definedName name="SLD.150.D.0.03.2008.00.01.0.214198011">1</definedName>
    <definedName name="SLD.150.D.0.03.2008.00.01.0.214198012">0</definedName>
    <definedName name="SLD.150.D.0.03.2008.00.01.0.214198013">0</definedName>
    <definedName name="SLD.150.D.0.03.2008.00.01.0.214198014">1</definedName>
    <definedName name="SLD.150.D.0.03.2008.00.01.0.214198015">228</definedName>
    <definedName name="SLD.150.D.0.03.2008.00.01.0.214198016">0</definedName>
    <definedName name="SLD.150.D.0.03.2008.00.01.0.214198017">0</definedName>
    <definedName name="SLD.150.D.0.03.2008.00.01.0.214199001">1881</definedName>
    <definedName name="SLD.150.D.0.03.2008.00.01.0.214199002">17</definedName>
    <definedName name="SLD.150.D.0.03.2008.00.01.0.214199003">0</definedName>
    <definedName name="SLD.150.D.0.03.2008.00.01.0.214206">0</definedName>
    <definedName name="SLD.150.D.0.03.2008.00.01.0.214299">0</definedName>
    <definedName name="SLD.150.D.0.03.2008.00.01.0.215101">24</definedName>
    <definedName name="SLD.150.D.0.03.2008.00.01.0.215102">541</definedName>
    <definedName name="SLD.150.D.0.03.2008.00.01.0.215201">0</definedName>
    <definedName name="SLD.150.D.0.03.2008.00.01.0.215202">3608</definedName>
    <definedName name="SLD.150.D.0.03.2008.00.01.0.215203">49</definedName>
    <definedName name="SLD.150.D.0.03.2008.00.01.0.215204">0</definedName>
    <definedName name="SLD.150.D.0.03.2008.00.01.0.215205">0</definedName>
    <definedName name="SLD.150.D.0.03.2008.00.01.0.215299">-4</definedName>
    <definedName name="SLD.150.D.0.03.2008.00.01.0.215299002">0</definedName>
    <definedName name="SLD.150.D.0.03.2008.00.01.0.215301002">1148</definedName>
    <definedName name="SLD.150.D.0.03.2008.00.01.0.215302">0</definedName>
    <definedName name="SLD.150.D.0.03.2008.00.01.0.21599">0</definedName>
    <definedName name="SLD.150.D.0.03.2008.00.01.0.217299">564</definedName>
    <definedName name="SLD.150.D.0.03.2008.00.01.0.221102001">0</definedName>
    <definedName name="SLD.150.D.0.03.2008.00.01.0.221103001">859</definedName>
    <definedName name="SLD.150.D.0.03.2008.00.01.0.221103002">822</definedName>
    <definedName name="SLD.150.D.0.03.2008.00.01.0.221301001">591000</definedName>
    <definedName name="SLD.150.D.0.03.2008.00.01.0.224101001">0</definedName>
    <definedName name="SLD.150.D.0.03.2008.00.01.0.224101002">0</definedName>
    <definedName name="SLD.150.D.0.03.2008.00.01.0.224101003">24986</definedName>
    <definedName name="SLD.150.D.0.03.2008.00.01.0.224101004">10081</definedName>
    <definedName name="SLD.150.D.0.03.2008.00.01.0.224101005">668</definedName>
    <definedName name="SLD.150.D.0.03.2008.00.01.0.224101006">60</definedName>
    <definedName name="SLD.150.D.0.03.2008.00.01.0.224101007">0</definedName>
    <definedName name="SLD.150.D.0.03.2008.00.01.0.224101008">0</definedName>
    <definedName name="SLD.150.D.0.03.2008.00.01.0.224101009">0</definedName>
    <definedName name="SLD.150.D.0.03.2008.00.01.0.224206">0</definedName>
    <definedName name="SLD.150.D.0.03.2008.00.01.0.225101">2825</definedName>
    <definedName name="SLD.150.D.0.03.2008.00.01.0.225199">0</definedName>
    <definedName name="SLD.150.D.0.03.2008.00.01.0.225199002">0</definedName>
    <definedName name="SLD.150.D.0.03.2008.00.01.0.415101004">-3292</definedName>
    <definedName name="SLD.150.D.0.03.2008.00.01.0.415101005">-6643</definedName>
    <definedName name="SLD.150.D.0.03.2008.00.01.0.431101001">-57</definedName>
    <definedName name="SLD.150.D.0.03.2008.00.01.0.431101002">0</definedName>
    <definedName name="SLD.150.D.0.03.2008.00.01.0.431101003">0</definedName>
    <definedName name="SLD.150.D.0.03.2008.00.01.0.431101004">0</definedName>
    <definedName name="SLD.150.D.0.03.2008.00.01.0.431101005">-2</definedName>
    <definedName name="SLD.150.D.0.03.2008.00.01.0.431101006">0</definedName>
    <definedName name="SLD.150.D.0.03.2008.00.01.0.431101007">0</definedName>
    <definedName name="SLD.150.D.0.03.2008.00.01.0.431101008">-1</definedName>
    <definedName name="SLD.150.D.0.03.2008.00.01.0.431101009">-57</definedName>
    <definedName name="SLD.150.D.0.03.2008.00.01.0.431101010">-15787</definedName>
    <definedName name="SLD.150.D.0.03.2008.00.01.0.431101011">-3</definedName>
    <definedName name="SLD.150.D.0.03.2008.00.01.0.431101012">0</definedName>
    <definedName name="SLD.150.D.0.03.2008.00.01.0.431101013">0</definedName>
    <definedName name="SLD.150.D.0.03.2008.00.01.0.431101014">-3</definedName>
    <definedName name="SLD.150.D.0.03.2008.00.01.0.431101015">0</definedName>
    <definedName name="SLD.150.D.0.03.2008.00.01.0.431101016">0</definedName>
    <definedName name="SLD.150.D.0.03.2008.00.01.0.431101017">0</definedName>
    <definedName name="SLD.150.D.0.05.2008.00.01.0.225299002">0</definedName>
    <definedName name="SLD.150.D.0.06.2007.00.01.0.121503004">0</definedName>
    <definedName name="SLD.150.D.0.06.2008.00.01.0.113101">6</definedName>
    <definedName name="SLD.150.D.0.06.2008.00.01.0.113102">0</definedName>
    <definedName name="SLD.150.D.0.06.2008.00.01.0.113103">732</definedName>
    <definedName name="SLD.150.D.0.06.2008.00.01.0.113104006">0</definedName>
    <definedName name="SLD.150.D.0.06.2008.00.01.0.113104007">0</definedName>
    <definedName name="SLD.150.D.0.06.2008.00.01.0.113105">0</definedName>
    <definedName name="SLD.150.D.0.06.2008.00.01.0.113199">2</definedName>
    <definedName name="SLD.150.D.0.06.2008.00.01.0.1132">459</definedName>
    <definedName name="SLD.150.D.0.06.2008.00.01.0.1133">0</definedName>
    <definedName name="SLD.150.D.0.06.2008.00.01.0.1139">-167</definedName>
    <definedName name="SLD.150.D.0.06.2008.00.01.0.115101001">4407</definedName>
    <definedName name="SLD.150.D.0.06.2008.00.01.0.115101002">1821</definedName>
    <definedName name="SLD.150.D.0.06.2008.00.01.0.115103001">0</definedName>
    <definedName name="SLD.150.D.0.06.2008.00.01.0.115103002">0</definedName>
    <definedName name="SLD.150.D.0.06.2008.00.01.0.115201001">1608</definedName>
    <definedName name="SLD.150.D.0.06.2008.00.01.0.115201002">205</definedName>
    <definedName name="SLD.150.D.0.06.2008.00.01.0.115201003">0</definedName>
    <definedName name="SLD.150.D.0.06.2008.00.01.0.115201004">0</definedName>
    <definedName name="SLD.150.D.0.06.2008.00.01.0.115201005">0</definedName>
    <definedName name="SLD.150.D.0.06.2008.00.01.0.115201006">0</definedName>
    <definedName name="SLD.150.D.0.06.2008.00.01.0.115201007">0</definedName>
    <definedName name="SLD.150.D.0.06.2008.00.01.0.115201008">0</definedName>
    <definedName name="SLD.150.D.0.06.2008.00.01.0.115201009">0</definedName>
    <definedName name="SLD.150.D.0.06.2008.00.01.0.115201010">0</definedName>
    <definedName name="SLD.150.D.0.06.2008.00.01.0.115201011">0</definedName>
    <definedName name="SLD.150.D.0.06.2008.00.01.0.115201012">0</definedName>
    <definedName name="SLD.150.D.0.06.2008.00.01.0.115201999">0</definedName>
    <definedName name="SLD.150.D.0.06.2008.00.01.0.115301001">0</definedName>
    <definedName name="SLD.150.D.0.06.2008.00.01.0.115301002">0</definedName>
    <definedName name="SLD.150.D.0.06.2008.00.01.0.115301003">170</definedName>
    <definedName name="SLD.150.D.0.06.2008.00.01.0.115301004">0</definedName>
    <definedName name="SLD.150.D.0.06.2008.00.01.0.115301005">0</definedName>
    <definedName name="SLD.150.D.0.06.2008.00.01.0.115301006">15</definedName>
    <definedName name="SLD.150.D.0.06.2008.00.01.0.115301007">0</definedName>
    <definedName name="SLD.150.D.0.06.2008.00.01.0.115301008">117</definedName>
    <definedName name="SLD.150.D.0.06.2008.00.01.0.115301009">2</definedName>
    <definedName name="SLD.150.D.0.06.2008.00.01.0.115301010">1</definedName>
    <definedName name="SLD.150.D.0.06.2008.00.01.0.115301999">0</definedName>
    <definedName name="SLD.150.D.0.06.2008.00.01.0.116104001">3297</definedName>
    <definedName name="SLD.150.D.0.06.2008.00.01.0.116104002">0</definedName>
    <definedName name="SLD.150.D.0.06.2008.00.01.0.116104003">0</definedName>
    <definedName name="SLD.150.D.0.06.2008.00.01.0.117101">94</definedName>
    <definedName name="SLD.150.D.0.06.2008.00.01.0.117102">1052</definedName>
    <definedName name="SLD.150.D.0.06.2008.00.01.0.117104">0</definedName>
    <definedName name="SLD.150.D.0.06.2008.00.01.0.117301">17</definedName>
    <definedName name="SLD.150.D.0.06.2008.00.01.0.117302">0</definedName>
    <definedName name="SLD.150.D.0.06.2008.00.01.0.117399">149</definedName>
    <definedName name="SLD.150.D.0.06.2008.00.01.0.121201">0</definedName>
    <definedName name="SLD.150.D.0.06.2008.00.01.0.121202">0</definedName>
    <definedName name="SLD.150.D.0.06.2008.00.01.0.121203">0</definedName>
    <definedName name="SLD.150.D.0.06.2008.00.01.0.121204">24292</definedName>
    <definedName name="SLD.150.D.0.06.2008.00.01.0.121299">-24292</definedName>
    <definedName name="SLD.150.D.0.06.2008.00.01.0.121401001">0</definedName>
    <definedName name="SLD.150.D.0.06.2008.00.01.0.121401002">0</definedName>
    <definedName name="SLD.150.D.0.06.2008.00.01.0.121403001">-2</definedName>
    <definedName name="SLD.150.D.0.06.2008.00.01.0.121403002">0</definedName>
    <definedName name="SLD.150.D.0.06.2008.00.01.0.121403999">0</definedName>
    <definedName name="SLD.150.D.0.06.2008.00.01.0.121503001">44509</definedName>
    <definedName name="SLD.150.D.0.06.2008.00.01.0.121503002">0</definedName>
    <definedName name="SLD.150.D.0.06.2008.00.01.0.121503003">0</definedName>
    <definedName name="SLD.150.D.0.06.2008.00.01.0.121503004">17036</definedName>
    <definedName name="SLD.150.D.0.06.2008.00.01.0.121601">0</definedName>
    <definedName name="SLD.150.D.0.06.2008.00.01.0.121602">736</definedName>
    <definedName name="SLD.150.D.0.06.2008.00.01.0.121699">0</definedName>
    <definedName name="SLD.150.D.0.06.2008.00.01.0.122301">21288</definedName>
    <definedName name="SLD.150.D.0.06.2008.00.01.0.122302">846</definedName>
    <definedName name="SLD.150.D.0.06.2008.00.01.0.122303">251709</definedName>
    <definedName name="SLD.150.D.0.06.2008.00.01.0.122303001">251709</definedName>
    <definedName name="SLD.150.D.0.06.2008.00.01.0.122303002">0</definedName>
    <definedName name="SLD.150.D.0.06.2008.00.01.0.122303998">0</definedName>
    <definedName name="SLD.150.D.0.06.2008.00.01.0.122304">-21288</definedName>
    <definedName name="SLD.150.D.0.06.2008.00.01.0.122305">-51</definedName>
    <definedName name="SLD.150.D.0.06.2008.00.01.0.122306">-50454</definedName>
    <definedName name="SLD.150.D.0.06.2008.00.01.0.122306001">-50454</definedName>
    <definedName name="SLD.150.D.0.06.2008.00.01.0.122306002">0</definedName>
    <definedName name="SLD.150.D.0.06.2008.00.01.0.122306999">0</definedName>
    <definedName name="SLD.150.D.0.06.2008.00.01.0.211103001">417</definedName>
    <definedName name="SLD.150.D.0.06.2008.00.01.0.211103002">244</definedName>
    <definedName name="SLD.150.D.0.06.2008.00.01.0.211301001">64232</definedName>
    <definedName name="SLD.150.D.0.06.2008.00.01.0.214101001">253</definedName>
    <definedName name="SLD.150.D.0.06.2008.00.01.0.214101002">1167</definedName>
    <definedName name="SLD.150.D.0.06.2008.00.01.0.214101005">1</definedName>
    <definedName name="SLD.150.D.0.06.2008.00.01.0.214101006">2</definedName>
    <definedName name="SLD.150.D.0.06.2008.00.01.0.214101007">0</definedName>
    <definedName name="SLD.150.D.0.06.2008.00.01.0.214101008">0</definedName>
    <definedName name="SLD.150.D.0.06.2008.00.01.0.214101009">0</definedName>
    <definedName name="SLD.150.D.0.06.2008.00.01.0.214101010">0</definedName>
    <definedName name="SLD.150.D.0.06.2008.00.01.0.214101011">0</definedName>
    <definedName name="SLD.150.D.0.06.2008.00.01.0.214101012">0</definedName>
    <definedName name="SLD.150.D.0.06.2008.00.01.0.214101013">2038</definedName>
    <definedName name="SLD.150.D.0.06.2008.00.01.0.214101014">185</definedName>
    <definedName name="SLD.150.D.0.06.2008.00.01.0.214101015">0</definedName>
    <definedName name="SLD.150.D.0.06.2008.00.01.0.214101016">0</definedName>
    <definedName name="SLD.150.D.0.06.2008.00.01.0.214101017">0</definedName>
    <definedName name="SLD.150.D.0.06.2008.00.01.0.214101018">0</definedName>
    <definedName name="SLD.150.D.0.06.2008.00.01.0.214101100">0</definedName>
    <definedName name="SLD.150.D.0.06.2008.00.01.0.214101101">0</definedName>
    <definedName name="SLD.150.D.0.06.2008.00.01.0.214101102">0</definedName>
    <definedName name="SLD.150.D.0.06.2008.00.01.0.214101103">0</definedName>
    <definedName name="SLD.150.D.0.06.2008.00.01.0.214101104">0</definedName>
    <definedName name="SLD.150.D.0.06.2008.00.01.0.214101105">0</definedName>
    <definedName name="SLD.150.D.0.06.2008.00.01.0.214101999">0</definedName>
    <definedName name="SLD.150.D.0.06.2008.00.01.0.214103001">0</definedName>
    <definedName name="SLD.150.D.0.06.2008.00.01.0.214103002">0</definedName>
    <definedName name="SLD.150.D.0.06.2008.00.01.0.214103004">9</definedName>
    <definedName name="SLD.150.D.0.06.2008.00.01.0.214103100">0</definedName>
    <definedName name="SLD.150.D.0.06.2008.00.01.0.214103101">0</definedName>
    <definedName name="SLD.150.D.0.06.2008.00.01.0.214103999">0</definedName>
    <definedName name="SLD.150.D.0.06.2008.00.01.0.214198001">0</definedName>
    <definedName name="SLD.150.D.0.06.2008.00.01.0.214198002">204</definedName>
    <definedName name="SLD.150.D.0.06.2008.00.01.0.214198003">0</definedName>
    <definedName name="SLD.150.D.0.06.2008.00.01.0.214198004">251</definedName>
    <definedName name="SLD.150.D.0.06.2008.00.01.0.214198005">0</definedName>
    <definedName name="SLD.150.D.0.06.2008.00.01.0.214198006">0</definedName>
    <definedName name="SLD.150.D.0.06.2008.00.01.0.214198007">58</definedName>
    <definedName name="SLD.150.D.0.06.2008.00.01.0.214198008">0</definedName>
    <definedName name="SLD.150.D.0.06.2008.00.01.0.214198009">0</definedName>
    <definedName name="SLD.150.D.0.06.2008.00.01.0.214198010">0</definedName>
    <definedName name="SLD.150.D.0.06.2008.00.01.0.214198011">0</definedName>
    <definedName name="SLD.150.D.0.06.2008.00.01.0.214198012">0</definedName>
    <definedName name="SLD.150.D.0.06.2008.00.01.0.214198013">0</definedName>
    <definedName name="SLD.150.D.0.06.2008.00.01.0.214198014">0</definedName>
    <definedName name="SLD.150.D.0.06.2008.00.01.0.214198015">243</definedName>
    <definedName name="SLD.150.D.0.06.2008.00.01.0.214198016">0</definedName>
    <definedName name="SLD.150.D.0.06.2008.00.01.0.214198017">0</definedName>
    <definedName name="SLD.150.D.0.06.2008.00.01.0.214199001">1868</definedName>
    <definedName name="SLD.150.D.0.06.2008.00.01.0.214199002">17</definedName>
    <definedName name="SLD.150.D.0.06.2008.00.01.0.214199003">-82</definedName>
    <definedName name="SLD.150.D.0.06.2008.00.01.0.214299">0</definedName>
    <definedName name="SLD.150.D.0.06.2008.00.01.0.215101">39</definedName>
    <definedName name="SLD.150.D.0.06.2008.00.01.0.215102">2478</definedName>
    <definedName name="SLD.150.D.0.06.2008.00.01.0.215201">0</definedName>
    <definedName name="SLD.150.D.0.06.2008.00.01.0.215202">3608</definedName>
    <definedName name="SLD.150.D.0.06.2008.00.01.0.215203">14</definedName>
    <definedName name="SLD.150.D.0.06.2008.00.01.0.215204">0</definedName>
    <definedName name="SLD.150.D.0.06.2008.00.01.0.215299">45</definedName>
    <definedName name="SLD.150.D.0.06.2008.00.01.0.215299002">0</definedName>
    <definedName name="SLD.150.D.0.06.2008.00.01.0.215301002">1140</definedName>
    <definedName name="SLD.150.D.0.06.2008.00.01.0.215302">0</definedName>
    <definedName name="SLD.150.D.0.06.2008.00.01.0.217299">424</definedName>
    <definedName name="SLD.150.D.0.06.2008.00.01.0.221103001">757</definedName>
    <definedName name="SLD.150.D.0.06.2008.00.01.0.221103002">758</definedName>
    <definedName name="SLD.150.D.0.06.2008.00.01.0.221301001">605910</definedName>
    <definedName name="SLD.150.D.0.06.2008.00.01.0.224101001">0</definedName>
    <definedName name="SLD.150.D.0.06.2008.00.01.0.224101002">0</definedName>
    <definedName name="SLD.150.D.0.06.2008.00.01.0.224101003">28473</definedName>
    <definedName name="SLD.150.D.0.06.2008.00.01.0.224101004">11337</definedName>
    <definedName name="SLD.150.D.0.06.2008.00.01.0.224101005">170</definedName>
    <definedName name="SLD.150.D.0.06.2008.00.01.0.224101006">15</definedName>
    <definedName name="SLD.150.D.0.06.2008.00.01.0.224101007">0</definedName>
    <definedName name="SLD.150.D.0.06.2008.00.01.0.224101008">0</definedName>
    <definedName name="SLD.150.D.0.06.2008.00.01.0.224101009">0</definedName>
    <definedName name="SLD.150.D.0.06.2008.00.01.0.224206">0</definedName>
    <definedName name="SLD.150.D.0.06.2008.00.01.0.225101">2746</definedName>
    <definedName name="SLD.150.D.0.06.2008.00.01.0.225199">0</definedName>
    <definedName name="SLD.150.D.0.06.2008.00.01.0.225199002">0</definedName>
    <definedName name="SLD.150.D.0.06.2008.00.01.0.415101004">-6734</definedName>
    <definedName name="SLD.150.D.0.06.2008.00.01.0.415101005">-13287</definedName>
    <definedName name="SLD.150.D.0.06.2008.00.01.0.431101001">-111</definedName>
    <definedName name="SLD.150.D.0.06.2008.00.01.0.431101002">0</definedName>
    <definedName name="SLD.150.D.0.06.2008.00.01.0.431101003">0</definedName>
    <definedName name="SLD.150.D.0.06.2008.00.01.0.431101004">0</definedName>
    <definedName name="SLD.150.D.0.06.2008.00.01.0.431101005">-2</definedName>
    <definedName name="SLD.150.D.0.06.2008.00.01.0.431101006">0</definedName>
    <definedName name="SLD.150.D.0.06.2008.00.01.0.431101007">0</definedName>
    <definedName name="SLD.150.D.0.06.2008.00.01.0.431101008">-1</definedName>
    <definedName name="SLD.150.D.0.06.2008.00.01.0.431101009">-105</definedName>
    <definedName name="SLD.150.D.0.06.2008.00.01.0.431101010">-33723</definedName>
    <definedName name="SLD.150.D.0.06.2008.00.01.0.431101011">-4</definedName>
    <definedName name="SLD.150.D.0.06.2008.00.01.0.431101012">0</definedName>
    <definedName name="SLD.150.D.0.06.2008.00.01.0.431101013">0</definedName>
    <definedName name="SLD.150.D.0.06.2008.00.01.0.431101014">-3</definedName>
    <definedName name="SLD.150.D.0.06.2008.00.01.0.431101015">0</definedName>
    <definedName name="SLD.150.D.0.06.2008.00.01.0.431101016">0</definedName>
    <definedName name="SLD.150.D.0.06.2008.00.01.0.431101017">0</definedName>
    <definedName name="SLD.150.D.0.09.2008.00.01.0.111503001">0</definedName>
    <definedName name="SLD.150.D.0.09.2008.00.01.0.113101">7</definedName>
    <definedName name="SLD.150.D.0.09.2008.00.01.0.113102">0</definedName>
    <definedName name="SLD.150.D.0.09.2008.00.01.0.113103">760</definedName>
    <definedName name="SLD.150.D.0.09.2008.00.01.0.113104006">0</definedName>
    <definedName name="SLD.150.D.0.09.2008.00.01.0.113104007">0</definedName>
    <definedName name="SLD.150.D.0.09.2008.00.01.0.113105">0</definedName>
    <definedName name="SLD.150.D.0.09.2008.00.01.0.113199">0</definedName>
    <definedName name="SLD.150.D.0.09.2008.00.01.0.1132">478</definedName>
    <definedName name="SLD.150.D.0.09.2008.00.01.0.1133">0</definedName>
    <definedName name="SLD.150.D.0.09.2008.00.01.0.1139">-178</definedName>
    <definedName name="SLD.150.D.0.09.2008.00.01.0.115101001">8189</definedName>
    <definedName name="SLD.150.D.0.09.2008.00.01.0.115101002">3429</definedName>
    <definedName name="SLD.150.D.0.09.2008.00.01.0.115103001">0</definedName>
    <definedName name="SLD.150.D.0.09.2008.00.01.0.115103002">0</definedName>
    <definedName name="SLD.150.D.0.09.2008.00.01.0.115201001">2440</definedName>
    <definedName name="SLD.150.D.0.09.2008.00.01.0.115201002">284</definedName>
    <definedName name="SLD.150.D.0.09.2008.00.01.0.115201003">0</definedName>
    <definedName name="SLD.150.D.0.09.2008.00.01.0.115201004">0</definedName>
    <definedName name="SLD.150.D.0.09.2008.00.01.0.115201005">0</definedName>
    <definedName name="SLD.150.D.0.09.2008.00.01.0.115201006">0</definedName>
    <definedName name="SLD.150.D.0.09.2008.00.01.0.115201007">0</definedName>
    <definedName name="SLD.150.D.0.09.2008.00.01.0.115201008">0</definedName>
    <definedName name="SLD.150.D.0.09.2008.00.01.0.115201009">0</definedName>
    <definedName name="SLD.150.D.0.09.2008.00.01.0.115201010">0</definedName>
    <definedName name="SLD.150.D.0.09.2008.00.01.0.115201011">0</definedName>
    <definedName name="SLD.150.D.0.09.2008.00.01.0.115201012">0</definedName>
    <definedName name="SLD.150.D.0.09.2008.00.01.0.115201999">0</definedName>
    <definedName name="SLD.150.D.0.09.2008.00.01.0.115301001">0</definedName>
    <definedName name="SLD.150.D.0.09.2008.00.01.0.115301002">0</definedName>
    <definedName name="SLD.150.D.0.09.2008.00.01.0.115301003">173</definedName>
    <definedName name="SLD.150.D.0.09.2008.00.01.0.115301004">0</definedName>
    <definedName name="SLD.150.D.0.09.2008.00.01.0.115301005">0</definedName>
    <definedName name="SLD.150.D.0.09.2008.00.01.0.115301006">16</definedName>
    <definedName name="SLD.150.D.0.09.2008.00.01.0.115301007">0</definedName>
    <definedName name="SLD.150.D.0.09.2008.00.01.0.115301008">120</definedName>
    <definedName name="SLD.150.D.0.09.2008.00.01.0.115301009">2</definedName>
    <definedName name="SLD.150.D.0.09.2008.00.01.0.115301010">1</definedName>
    <definedName name="SLD.150.D.0.09.2008.00.01.0.115301999">0</definedName>
    <definedName name="SLD.150.D.0.09.2008.00.01.0.116104001">3297</definedName>
    <definedName name="SLD.150.D.0.09.2008.00.01.0.116104002">0</definedName>
    <definedName name="SLD.150.D.0.09.2008.00.01.0.116104003">0</definedName>
    <definedName name="SLD.150.D.0.09.2008.00.01.0.117101">123</definedName>
    <definedName name="SLD.150.D.0.09.2008.00.01.0.117104">0</definedName>
    <definedName name="SLD.150.D.0.09.2008.00.01.0.117301">34</definedName>
    <definedName name="SLD.150.D.0.09.2008.00.01.0.117302">0</definedName>
    <definedName name="SLD.150.D.0.09.2008.00.01.0.117399">131</definedName>
    <definedName name="SLD.150.D.0.09.2008.00.01.0.121201">0</definedName>
    <definedName name="SLD.150.D.0.09.2008.00.01.0.121202">0</definedName>
    <definedName name="SLD.150.D.0.09.2008.00.01.0.121203">0</definedName>
    <definedName name="SLD.150.D.0.09.2008.00.01.0.121204">24292</definedName>
    <definedName name="SLD.150.D.0.09.2008.00.01.0.121299">-24292</definedName>
    <definedName name="SLD.150.D.0.09.2008.00.01.0.121401001">0</definedName>
    <definedName name="SLD.150.D.0.09.2008.00.01.0.121401002">0</definedName>
    <definedName name="SLD.150.D.0.09.2008.00.01.0.121403001">-2</definedName>
    <definedName name="SLD.150.D.0.09.2008.00.01.0.121403002">0</definedName>
    <definedName name="SLD.150.D.0.09.2008.00.01.0.121403999">0</definedName>
    <definedName name="SLD.150.D.0.09.2008.00.01.0.121503001">43685</definedName>
    <definedName name="SLD.150.D.0.09.2008.00.01.0.121503002">0</definedName>
    <definedName name="SLD.150.D.0.09.2008.00.01.0.121503003">0</definedName>
    <definedName name="SLD.150.D.0.09.2008.00.01.0.121503004">20283</definedName>
    <definedName name="SLD.150.D.0.09.2008.00.01.0.121601">0</definedName>
    <definedName name="SLD.150.D.0.09.2008.00.01.0.121602">766</definedName>
    <definedName name="SLD.150.D.0.09.2008.00.01.0.121699">0</definedName>
    <definedName name="SLD.150.D.0.09.2008.00.01.0.122301">21288</definedName>
    <definedName name="SLD.150.D.0.09.2008.00.01.0.122304">-21288</definedName>
    <definedName name="SLD.150.D.0.09.2008.00.01.0.211103001">417</definedName>
    <definedName name="SLD.150.D.0.09.2008.00.01.0.211103002">244</definedName>
    <definedName name="SLD.150.D.0.09.2008.00.01.0.211301001">122178</definedName>
    <definedName name="SLD.150.D.0.09.2008.00.01.0.214101001">290</definedName>
    <definedName name="SLD.150.D.0.09.2008.00.01.0.214101002">1336</definedName>
    <definedName name="SLD.150.D.0.09.2008.00.01.0.214101005">1</definedName>
    <definedName name="SLD.150.D.0.09.2008.00.01.0.214101006">2</definedName>
    <definedName name="SLD.150.D.0.09.2008.00.01.0.214101007">0</definedName>
    <definedName name="SLD.150.D.0.09.2008.00.01.0.214101008">0</definedName>
    <definedName name="SLD.150.D.0.09.2008.00.01.0.214101009">0</definedName>
    <definedName name="SLD.150.D.0.09.2008.00.01.0.214101010">0</definedName>
    <definedName name="SLD.150.D.0.09.2008.00.01.0.214101011">0</definedName>
    <definedName name="SLD.150.D.0.09.2008.00.01.0.214101012">0</definedName>
    <definedName name="SLD.150.D.0.09.2008.00.01.0.214101013">1733</definedName>
    <definedName name="SLD.150.D.0.09.2008.00.01.0.214101014">157</definedName>
    <definedName name="SLD.150.D.0.09.2008.00.01.0.214101015">0</definedName>
    <definedName name="SLD.150.D.0.09.2008.00.01.0.214101016">0</definedName>
    <definedName name="SLD.150.D.0.09.2008.00.01.0.214101017">0</definedName>
    <definedName name="SLD.150.D.0.09.2008.00.01.0.214101018">0</definedName>
    <definedName name="SLD.150.D.0.09.2008.00.01.0.214101100">0</definedName>
    <definedName name="SLD.150.D.0.09.2008.00.01.0.214101101">0</definedName>
    <definedName name="SLD.150.D.0.09.2008.00.01.0.214101102">0</definedName>
    <definedName name="SLD.150.D.0.09.2008.00.01.0.214101103">0</definedName>
    <definedName name="SLD.150.D.0.09.2008.00.01.0.214101104">0</definedName>
    <definedName name="SLD.150.D.0.09.2008.00.01.0.214101105">0</definedName>
    <definedName name="SLD.150.D.0.09.2008.00.01.0.214101999">0</definedName>
    <definedName name="SLD.150.D.0.09.2008.00.01.0.214103001">0</definedName>
    <definedName name="SLD.150.D.0.09.2008.00.01.0.214103002">0</definedName>
    <definedName name="SLD.150.D.0.09.2008.00.01.0.214103004">9</definedName>
    <definedName name="SLD.150.D.0.09.2008.00.01.0.214103100">0</definedName>
    <definedName name="SLD.150.D.0.09.2008.00.01.0.214103101">0</definedName>
    <definedName name="SLD.150.D.0.09.2008.00.01.0.214103999">0</definedName>
    <definedName name="SLD.150.D.0.09.2008.00.01.0.214198001">0</definedName>
    <definedName name="SLD.150.D.0.09.2008.00.01.0.214198002">253</definedName>
    <definedName name="SLD.150.D.0.09.2008.00.01.0.214198003">0</definedName>
    <definedName name="SLD.150.D.0.09.2008.00.01.0.214198004">147</definedName>
    <definedName name="SLD.150.D.0.09.2008.00.01.0.214198005">0</definedName>
    <definedName name="SLD.150.D.0.09.2008.00.01.0.214198006">0</definedName>
    <definedName name="SLD.150.D.0.09.2008.00.01.0.214198007">62</definedName>
    <definedName name="SLD.150.D.0.09.2008.00.01.0.214198008">0</definedName>
    <definedName name="SLD.150.D.0.09.2008.00.01.0.214198009">0</definedName>
    <definedName name="SLD.150.D.0.09.2008.00.01.0.214198010">0</definedName>
    <definedName name="SLD.150.D.0.09.2008.00.01.0.214198011">0</definedName>
    <definedName name="SLD.150.D.0.09.2008.00.01.0.214198012">0</definedName>
    <definedName name="SLD.150.D.0.09.2008.00.01.0.214198013">1</definedName>
    <definedName name="SLD.150.D.0.09.2008.00.01.0.214198014">0</definedName>
    <definedName name="SLD.150.D.0.09.2008.00.01.0.214198015">248</definedName>
    <definedName name="SLD.150.D.0.09.2008.00.01.0.214198016">0</definedName>
    <definedName name="SLD.150.D.0.09.2008.00.01.0.214198017">0</definedName>
    <definedName name="SLD.150.D.0.09.2008.00.01.0.214199001">2148</definedName>
    <definedName name="SLD.150.D.0.09.2008.00.01.0.214199002">17</definedName>
    <definedName name="SLD.150.D.0.09.2008.00.01.0.214199003">0</definedName>
    <definedName name="SLD.150.D.0.09.2008.00.01.0.214299">0</definedName>
    <definedName name="SLD.150.D.0.09.2008.00.01.0.215101">60</definedName>
    <definedName name="SLD.150.D.0.09.2008.00.01.0.215102">1833</definedName>
    <definedName name="SLD.150.D.0.09.2008.00.01.0.215201">0</definedName>
    <definedName name="SLD.150.D.0.09.2008.00.01.0.215202">3608</definedName>
    <definedName name="SLD.150.D.0.09.2008.00.01.0.215203">0</definedName>
    <definedName name="SLD.150.D.0.09.2008.00.01.0.215204">0</definedName>
    <definedName name="SLD.150.D.0.09.2008.00.01.0.215299">44</definedName>
    <definedName name="SLD.150.D.0.09.2008.00.01.0.215299002">0</definedName>
    <definedName name="SLD.150.D.0.09.2008.00.01.0.215301002">1308</definedName>
    <definedName name="SLD.150.D.0.09.2008.00.01.0.215302">0</definedName>
    <definedName name="SLD.150.D.0.09.2008.00.01.0.217299">450</definedName>
    <definedName name="SLD.150.D.0.09.2008.00.01.0.221103001">654</definedName>
    <definedName name="SLD.150.D.0.09.2008.00.01.0.221103002">693</definedName>
    <definedName name="SLD.150.D.0.09.2008.00.01.0.221301001">571279</definedName>
    <definedName name="SLD.150.D.0.09.2008.00.01.0.224101001">0</definedName>
    <definedName name="SLD.150.D.0.09.2008.00.01.0.224101002">0</definedName>
    <definedName name="SLD.150.D.0.09.2008.00.01.0.224101005">0</definedName>
    <definedName name="SLD.150.D.0.09.2008.00.01.0.224101006">0</definedName>
    <definedName name="SLD.150.D.0.09.2008.00.01.0.224101007">0</definedName>
    <definedName name="SLD.150.D.0.09.2008.00.01.0.224101008">0</definedName>
    <definedName name="SLD.150.D.0.09.2008.00.01.0.224101009">0</definedName>
    <definedName name="SLD.150.D.0.09.2008.00.01.0.224206">0</definedName>
    <definedName name="SLD.150.D.0.09.2008.00.01.0.225101">2668</definedName>
    <definedName name="SLD.150.D.0.09.2008.00.01.0.225199">0</definedName>
    <definedName name="SLD.150.D.0.09.2008.00.01.0.225199002">0</definedName>
    <definedName name="SLD.150.D.0.09.2008.00.01.0.415101004">-10714</definedName>
    <definedName name="SLD.150.D.0.09.2008.00.01.0.415101005">-20662</definedName>
    <definedName name="SLD.150.D.0.09.2008.00.01.0.431101001">0</definedName>
    <definedName name="SLD.150.D.0.09.2008.00.01.0.431101002">0</definedName>
    <definedName name="SLD.150.D.0.09.2008.00.01.0.431101003">0</definedName>
    <definedName name="SLD.150.D.0.09.2008.00.01.0.431101004">0</definedName>
    <definedName name="SLD.150.D.0.09.2008.00.01.0.431101005">0</definedName>
    <definedName name="SLD.150.D.0.09.2008.00.01.0.431101006">0</definedName>
    <definedName name="SLD.150.D.0.09.2008.00.01.0.431101007">0</definedName>
    <definedName name="SLD.150.D.0.09.2008.00.01.0.431101008">0</definedName>
    <definedName name="SLD.150.D.0.09.2008.00.01.0.431101009">0</definedName>
    <definedName name="SLD.150.D.0.09.2008.00.01.0.431101010">0</definedName>
    <definedName name="SLD.150.D.0.09.2008.00.01.0.431101011">0</definedName>
    <definedName name="SLD.150.D.0.09.2008.00.01.0.431101012">0</definedName>
    <definedName name="SLD.150.D.0.09.2008.00.01.0.431101013">0</definedName>
    <definedName name="SLD.150.D.0.09.2008.00.01.0.431101014">0</definedName>
    <definedName name="SLD.150.D.0.09.2008.00.01.0.431101015">0</definedName>
    <definedName name="SLD.150.D.0.09.2008.00.01.0.431101016">0</definedName>
    <definedName name="SLD.150.D.0.09.2008.00.01.0.431101017">0</definedName>
    <definedName name="SLD.150.D.0.10.2008.00.01.0.121503004">0</definedName>
    <definedName name="SLD.150.D.0.12.2007.00.01.0.121503004">11274</definedName>
    <definedName name="SLD.150.D.0.12.2008.00.01.0.113101">7</definedName>
    <definedName name="SLD.150.D.0.12.2008.00.01.0.113102">0</definedName>
    <definedName name="SLD.150.D.0.12.2008.00.01.0.113103">684</definedName>
    <definedName name="SLD.150.D.0.12.2008.00.01.0.113104006">0</definedName>
    <definedName name="SLD.150.D.0.12.2008.00.01.0.113104007">0</definedName>
    <definedName name="SLD.150.D.0.12.2008.00.01.0.113105">0</definedName>
    <definedName name="SLD.150.D.0.12.2008.00.01.0.113199">0</definedName>
    <definedName name="SLD.150.D.0.12.2008.00.01.0.1132">454</definedName>
    <definedName name="SLD.150.D.0.12.2008.00.01.0.1133">0</definedName>
    <definedName name="SLD.150.D.0.12.2008.00.01.0.1139">-180</definedName>
    <definedName name="SLD.150.D.0.12.2008.00.01.0.115101001">0</definedName>
    <definedName name="SLD.150.D.0.12.2008.00.01.0.115101002">0</definedName>
    <definedName name="SLD.150.D.0.12.2008.00.01.0.115103001">0</definedName>
    <definedName name="SLD.150.D.0.12.2008.00.01.0.115103002">0</definedName>
    <definedName name="SLD.150.D.0.12.2008.00.01.0.115201001">0</definedName>
    <definedName name="SLD.150.D.0.12.2008.00.01.0.115201002">48</definedName>
    <definedName name="SLD.150.D.0.12.2008.00.01.0.115201003">0</definedName>
    <definedName name="SLD.150.D.0.12.2008.00.01.0.115201004">0</definedName>
    <definedName name="SLD.150.D.0.12.2008.00.01.0.115201005">0</definedName>
    <definedName name="SLD.150.D.0.12.2008.00.01.0.115201006">0</definedName>
    <definedName name="SLD.150.D.0.12.2008.00.01.0.115201007">0</definedName>
    <definedName name="SLD.150.D.0.12.2008.00.01.0.115201008">0</definedName>
    <definedName name="SLD.150.D.0.12.2008.00.01.0.115201009">0</definedName>
    <definedName name="SLD.150.D.0.12.2008.00.01.0.115201010">0</definedName>
    <definedName name="SLD.150.D.0.12.2008.00.01.0.115201011">0</definedName>
    <definedName name="SLD.150.D.0.12.2008.00.01.0.115201012">0</definedName>
    <definedName name="SLD.150.D.0.12.2008.00.01.0.115201999">0</definedName>
    <definedName name="SLD.150.D.0.12.2008.00.01.0.115301001">0</definedName>
    <definedName name="SLD.150.D.0.12.2008.00.01.0.115301002">0</definedName>
    <definedName name="SLD.150.D.0.12.2008.00.01.0.115301003">177</definedName>
    <definedName name="SLD.150.D.0.12.2008.00.01.0.115301004">0</definedName>
    <definedName name="SLD.150.D.0.12.2008.00.01.0.115301005">0</definedName>
    <definedName name="SLD.150.D.0.12.2008.00.01.0.115301006">16</definedName>
    <definedName name="SLD.150.D.0.12.2008.00.01.0.115301007">0</definedName>
    <definedName name="SLD.150.D.0.12.2008.00.01.0.115301008">120</definedName>
    <definedName name="SLD.150.D.0.12.2008.00.01.0.115301009">2</definedName>
    <definedName name="SLD.150.D.0.12.2008.00.01.0.115301010">1</definedName>
    <definedName name="SLD.150.D.0.12.2008.00.01.0.115301999">0</definedName>
    <definedName name="SLD.150.D.0.12.2008.00.01.0.116104001">3297</definedName>
    <definedName name="SLD.150.D.0.12.2008.00.01.0.116104002">0</definedName>
    <definedName name="SLD.150.D.0.12.2008.00.01.0.116104003">0</definedName>
    <definedName name="SLD.150.D.0.12.2008.00.01.0.117101">105</definedName>
    <definedName name="SLD.150.D.0.12.2008.00.01.0.117104">0</definedName>
    <definedName name="SLD.150.D.0.12.2008.00.01.0.117301">-87</definedName>
    <definedName name="SLD.150.D.0.12.2008.00.01.0.117302">0</definedName>
    <definedName name="SLD.150.D.0.12.2008.00.01.0.117399">186</definedName>
    <definedName name="SLD.150.D.0.12.2008.00.01.0.121201">0</definedName>
    <definedName name="SLD.150.D.0.12.2008.00.01.0.121202">0</definedName>
    <definedName name="SLD.150.D.0.12.2008.00.01.0.121203">0</definedName>
    <definedName name="SLD.150.D.0.12.2008.00.01.0.121204">24292</definedName>
    <definedName name="SLD.150.D.0.12.2008.00.01.0.121299">-24292</definedName>
    <definedName name="SLD.150.D.0.12.2008.00.01.0.121401001">0</definedName>
    <definedName name="SLD.150.D.0.12.2008.00.01.0.121401002">0</definedName>
    <definedName name="SLD.150.D.0.12.2008.00.01.0.121403001">-2</definedName>
    <definedName name="SLD.150.D.0.12.2008.00.01.0.121403002">0</definedName>
    <definedName name="SLD.150.D.0.12.2008.00.01.0.121403999">0</definedName>
    <definedName name="SLD.150.D.0.12.2008.00.01.0.121503001">42861</definedName>
    <definedName name="SLD.150.D.0.12.2008.00.01.0.121503002">0</definedName>
    <definedName name="SLD.150.D.0.12.2008.00.01.0.121503003">0</definedName>
    <definedName name="SLD.150.D.0.12.2008.00.01.0.121503004">23530</definedName>
    <definedName name="SLD.150.D.0.12.2008.00.01.0.121601">0</definedName>
    <definedName name="SLD.150.D.0.12.2008.00.01.0.121602">776</definedName>
    <definedName name="SLD.150.D.0.12.2008.00.01.0.121603">0</definedName>
    <definedName name="SLD.150.D.0.12.2008.00.01.0.121699">0</definedName>
    <definedName name="SLD.150.D.0.12.2008.00.01.0.122301">21288</definedName>
    <definedName name="SLD.150.D.0.12.2008.00.01.0.122304">-21288</definedName>
    <definedName name="SLD.150.D.0.12.2008.00.01.0.211103001">417</definedName>
    <definedName name="SLD.150.D.0.12.2008.00.01.0.211103002">244</definedName>
    <definedName name="SLD.150.D.0.12.2008.00.01.0.211103005">34</definedName>
    <definedName name="SLD.150.D.0.12.2008.00.01.0.211301001">52887</definedName>
    <definedName name="SLD.150.D.0.12.2008.00.01.0.214101001">298</definedName>
    <definedName name="SLD.150.D.0.12.2008.00.01.0.214101002">1375</definedName>
    <definedName name="SLD.150.D.0.12.2008.00.01.0.214101005">0</definedName>
    <definedName name="SLD.150.D.0.12.2008.00.01.0.214101006">0</definedName>
    <definedName name="SLD.150.D.0.12.2008.00.01.0.214101007">0</definedName>
    <definedName name="SLD.150.D.0.12.2008.00.01.0.214101008">0</definedName>
    <definedName name="SLD.150.D.0.12.2008.00.01.0.214101009">0</definedName>
    <definedName name="SLD.150.D.0.12.2008.00.01.0.214101010">0</definedName>
    <definedName name="SLD.150.D.0.12.2008.00.01.0.214101011">0</definedName>
    <definedName name="SLD.150.D.0.12.2008.00.01.0.214101012">0</definedName>
    <definedName name="SLD.150.D.0.12.2008.00.01.0.214101013">1239</definedName>
    <definedName name="SLD.150.D.0.12.2008.00.01.0.214101014">112</definedName>
    <definedName name="SLD.150.D.0.12.2008.00.01.0.214101015">0</definedName>
    <definedName name="SLD.150.D.0.12.2008.00.01.0.214101016">0</definedName>
    <definedName name="SLD.150.D.0.12.2008.00.01.0.214101017">0</definedName>
    <definedName name="SLD.150.D.0.12.2008.00.01.0.214101018">0</definedName>
    <definedName name="SLD.150.D.0.12.2008.00.01.0.214101100">0</definedName>
    <definedName name="SLD.150.D.0.12.2008.00.01.0.214101101">0</definedName>
    <definedName name="SLD.150.D.0.12.2008.00.01.0.214101102">0</definedName>
    <definedName name="SLD.150.D.0.12.2008.00.01.0.214101103">0</definedName>
    <definedName name="SLD.150.D.0.12.2008.00.01.0.214101104">0</definedName>
    <definedName name="SLD.150.D.0.12.2008.00.01.0.214101105">0</definedName>
    <definedName name="SLD.150.D.0.12.2008.00.01.0.214101999">0</definedName>
    <definedName name="SLD.150.D.0.12.2008.00.01.0.214103001">0</definedName>
    <definedName name="SLD.150.D.0.12.2008.00.01.0.214103002">0</definedName>
    <definedName name="SLD.150.D.0.12.2008.00.01.0.214103004">7</definedName>
    <definedName name="SLD.150.D.0.12.2008.00.01.0.214103100">0</definedName>
    <definedName name="SLD.150.D.0.12.2008.00.01.0.214103101">0</definedName>
    <definedName name="SLD.150.D.0.12.2008.00.01.0.214103999">0</definedName>
    <definedName name="SLD.150.D.0.12.2008.00.01.0.214198001">0</definedName>
    <definedName name="SLD.150.D.0.12.2008.00.01.0.214198002">296</definedName>
    <definedName name="SLD.150.D.0.12.2008.00.01.0.214198003">0</definedName>
    <definedName name="SLD.150.D.0.12.2008.00.01.0.214198004">204</definedName>
    <definedName name="SLD.150.D.0.12.2008.00.01.0.214198005">0</definedName>
    <definedName name="SLD.150.D.0.12.2008.00.01.0.214198006">0</definedName>
    <definedName name="SLD.150.D.0.12.2008.00.01.0.214198007">72</definedName>
    <definedName name="SLD.150.D.0.12.2008.00.01.0.214198008">0</definedName>
    <definedName name="SLD.150.D.0.12.2008.00.01.0.214198009">0</definedName>
    <definedName name="SLD.150.D.0.12.2008.00.01.0.214198010">0</definedName>
    <definedName name="SLD.150.D.0.12.2008.00.01.0.214198011">0</definedName>
    <definedName name="SLD.150.D.0.12.2008.00.01.0.214198012">0</definedName>
    <definedName name="SLD.150.D.0.12.2008.00.01.0.214198013">0</definedName>
    <definedName name="SLD.150.D.0.12.2008.00.01.0.214198014">0</definedName>
    <definedName name="SLD.150.D.0.12.2008.00.01.0.214198015">235</definedName>
    <definedName name="SLD.150.D.0.12.2008.00.01.0.214198016">49</definedName>
    <definedName name="SLD.150.D.0.12.2008.00.01.0.214198017">0</definedName>
    <definedName name="SLD.150.D.0.12.2008.00.01.0.214199001">2202</definedName>
    <definedName name="SLD.150.D.0.12.2008.00.01.0.214199002">19</definedName>
    <definedName name="SLD.150.D.0.12.2008.00.01.0.214199003">0</definedName>
    <definedName name="SLD.150.D.0.12.2008.00.01.0.214299">0</definedName>
    <definedName name="SLD.150.D.0.12.2008.00.01.0.215101">6</definedName>
    <definedName name="SLD.150.D.0.12.2008.00.01.0.215102">1183</definedName>
    <definedName name="SLD.150.D.0.12.2008.00.01.0.215201">0</definedName>
    <definedName name="SLD.150.D.0.12.2008.00.01.0.215202">3608</definedName>
    <definedName name="SLD.150.D.0.12.2008.00.01.0.215203">0</definedName>
    <definedName name="SLD.150.D.0.12.2008.00.01.0.215204">0</definedName>
    <definedName name="SLD.150.D.0.12.2008.00.01.0.215299">45</definedName>
    <definedName name="SLD.150.D.0.12.2008.00.01.0.215299002">0</definedName>
    <definedName name="SLD.150.D.0.12.2008.00.01.0.215301002">1343</definedName>
    <definedName name="SLD.150.D.0.12.2008.00.01.0.215302">0</definedName>
    <definedName name="SLD.150.D.0.12.2008.00.01.0.217299">529</definedName>
    <definedName name="SLD.150.D.0.12.2008.00.01.0.221103001">551</definedName>
    <definedName name="SLD.150.D.0.12.2008.00.01.0.221103002">629</definedName>
    <definedName name="SLD.150.D.0.12.2008.00.01.0.221103005">583</definedName>
    <definedName name="SLD.150.D.0.12.2008.00.01.0.221301001">570798</definedName>
    <definedName name="SLD.150.D.0.12.2008.00.01.0.224101001">0</definedName>
    <definedName name="SLD.150.D.0.12.2008.00.01.0.224101002">0</definedName>
    <definedName name="SLD.150.D.0.12.2008.00.01.0.224101005">0</definedName>
    <definedName name="SLD.150.D.0.12.2008.00.01.0.224101006">0</definedName>
    <definedName name="SLD.150.D.0.12.2008.00.01.0.224101007">0</definedName>
    <definedName name="SLD.150.D.0.12.2008.00.01.0.224101008">0</definedName>
    <definedName name="SLD.150.D.0.12.2008.00.01.0.224101009">0</definedName>
    <definedName name="SLD.150.D.0.12.2008.00.01.0.224206">0</definedName>
    <definedName name="SLD.150.D.0.12.2008.00.01.0.225101">2590</definedName>
    <definedName name="SLD.150.D.0.12.2008.00.01.0.225199">0</definedName>
    <definedName name="SLD.150.D.0.12.2008.00.01.0.225199002">0</definedName>
    <definedName name="SLD.150.D.0.12.2008.00.01.0.415101004">-14692</definedName>
    <definedName name="SLD.150.D.0.12.2008.00.01.0.415101005">-28037</definedName>
    <definedName name="SLD.150.D.0.12.2008.00.01.1.415101004">14692</definedName>
    <definedName name="SLD.150.D.0.12.2008.00.01.1.415101005">28037</definedName>
    <definedName name="SLD.150.D.0.IN.2008.00.01.0.116104001">3297</definedName>
    <definedName name="SLD.150.D.0.IN.2008.00.01.0.116104002">0</definedName>
    <definedName name="SLD.150.D.0.IN.2008.00.01.0.116104003">0</definedName>
    <definedName name="SLD.150.D.0.IN.2008.00.01.0.121503001">46158</definedName>
    <definedName name="SLD.150.D.0.IN.2008.00.01.0.121503002">0</definedName>
    <definedName name="SLD.150.D.0.IN.2008.00.01.0.121503003">0</definedName>
    <definedName name="SLD.150.D.0.IN.2008.00.01.0.121503004">11274</definedName>
    <definedName name="SLD.160.C.0.06.2008.00.01.0.DGR86">14</definedName>
    <definedName name="SLD.160.C.0.09.2008.00.01.0.DGR86">37</definedName>
    <definedName name="SLD.160.C.0.12.2008.00.00.0.211202">709068.45</definedName>
    <definedName name="SLD.160.C.0.12.2008.00.00.0.211202002">120547.58</definedName>
    <definedName name="SLD.160.C.0.12.2008.00.00.0.211202003">588520.87</definedName>
    <definedName name="SLD.160.C.0.12.2008.00.00.0.221202">231304409.07</definedName>
    <definedName name="SLD.160.C.0.12.2008.00.00.0.221202002">51755671.69</definedName>
    <definedName name="SLD.160.C.0.12.2008.00.01.0.211202002">121</definedName>
    <definedName name="SLD.160.C.0.12.2008.00.01.0.211202003">589</definedName>
    <definedName name="SLD.160.C.0.12.2008.00.01.0.221202002">51756</definedName>
    <definedName name="SLD.160.C.0.12.2008.00.01.0.221202003">179549</definedName>
    <definedName name="SLD.160.C.0.12.2008.00.01.0.DGR86">29</definedName>
    <definedName name="SLD.160.D.0.03.2008.00.01.0.113101">0</definedName>
    <definedName name="SLD.160.D.0.03.2008.00.01.0.113102">0</definedName>
    <definedName name="SLD.160.D.0.03.2008.00.01.0.113103">0</definedName>
    <definedName name="SLD.160.D.0.03.2008.00.01.0.113104">0</definedName>
    <definedName name="SLD.160.D.0.03.2008.00.01.0.113104006">0</definedName>
    <definedName name="SLD.160.D.0.03.2008.00.01.0.113104007">0</definedName>
    <definedName name="SLD.160.D.0.03.2008.00.01.0.113105">0</definedName>
    <definedName name="SLD.160.D.0.03.2008.00.01.0.113199">0</definedName>
    <definedName name="SLD.160.D.0.03.2008.00.01.0.1132">0</definedName>
    <definedName name="SLD.160.D.0.03.2008.00.01.0.1133">0</definedName>
    <definedName name="SLD.160.D.0.03.2008.00.01.0.1139">0</definedName>
    <definedName name="SLD.160.D.0.03.2008.00.01.0.115101001">49</definedName>
    <definedName name="SLD.160.D.0.03.2008.00.01.0.115101002">27</definedName>
    <definedName name="SLD.160.D.0.03.2008.00.01.0.115103001">47</definedName>
    <definedName name="SLD.160.D.0.03.2008.00.01.0.115103002">0</definedName>
    <definedName name="SLD.160.D.0.03.2008.00.01.0.115201001">41</definedName>
    <definedName name="SLD.160.D.0.03.2008.00.01.0.115201002">34</definedName>
    <definedName name="SLD.160.D.0.03.2008.00.01.0.115201003">0</definedName>
    <definedName name="SLD.160.D.0.03.2008.00.01.0.115201004">0</definedName>
    <definedName name="SLD.160.D.0.03.2008.00.01.0.115201005">0</definedName>
    <definedName name="SLD.160.D.0.03.2008.00.01.0.115201006">0</definedName>
    <definedName name="SLD.160.D.0.03.2008.00.01.0.115201007">0</definedName>
    <definedName name="SLD.160.D.0.03.2008.00.01.0.115201008">0</definedName>
    <definedName name="SLD.160.D.0.03.2008.00.01.0.115201009">0</definedName>
    <definedName name="SLD.160.D.0.03.2008.00.01.0.115201010">0</definedName>
    <definedName name="SLD.160.D.0.03.2008.00.01.0.115201011">0</definedName>
    <definedName name="SLD.160.D.0.03.2008.00.01.0.115201012">0</definedName>
    <definedName name="SLD.160.D.0.03.2008.00.01.0.115201999">0</definedName>
    <definedName name="SLD.160.D.0.03.2008.00.01.0.115301001">0</definedName>
    <definedName name="SLD.160.D.0.03.2008.00.01.0.115301002">0</definedName>
    <definedName name="SLD.160.D.0.03.2008.00.01.0.115301003">0</definedName>
    <definedName name="SLD.160.D.0.03.2008.00.01.0.115301004">0</definedName>
    <definedName name="SLD.160.D.0.03.2008.00.01.0.115301005">0</definedName>
    <definedName name="SLD.160.D.0.03.2008.00.01.0.115301006">0</definedName>
    <definedName name="SLD.160.D.0.03.2008.00.01.0.115301007">0</definedName>
    <definedName name="SLD.160.D.0.03.2008.00.01.0.115301008">0</definedName>
    <definedName name="SLD.160.D.0.03.2008.00.01.0.115301009">0</definedName>
    <definedName name="SLD.160.D.0.03.2008.00.01.0.115301010">0</definedName>
    <definedName name="SLD.160.D.0.03.2008.00.01.0.115301999">0</definedName>
    <definedName name="SLD.160.D.0.03.2008.00.01.0.121201">0</definedName>
    <definedName name="SLD.160.D.0.03.2008.00.01.0.121202">0</definedName>
    <definedName name="SLD.160.D.0.03.2008.00.01.0.121203">0</definedName>
    <definedName name="SLD.160.D.0.03.2008.00.01.0.121204">0</definedName>
    <definedName name="SLD.160.D.0.03.2008.00.01.0.121299">0</definedName>
    <definedName name="SLD.160.D.0.03.2008.00.01.0.121401001">0</definedName>
    <definedName name="SLD.160.D.0.03.2008.00.01.0.121401002">0</definedName>
    <definedName name="SLD.160.D.0.03.2008.00.01.0.121403001">0</definedName>
    <definedName name="SLD.160.D.0.03.2008.00.01.0.121403002">0</definedName>
    <definedName name="SLD.160.D.0.03.2008.00.01.0.121403999">0</definedName>
    <definedName name="SLD.160.D.0.03.2008.00.01.0.122301">21878</definedName>
    <definedName name="SLD.160.D.0.03.2008.00.01.0.122302">0</definedName>
    <definedName name="SLD.160.D.0.03.2008.00.01.0.122303">0</definedName>
    <definedName name="SLD.160.D.0.03.2008.00.01.0.122303001">0</definedName>
    <definedName name="SLD.160.D.0.03.2008.00.01.0.122303002">0</definedName>
    <definedName name="SLD.160.D.0.03.2008.00.01.0.122303998">0</definedName>
    <definedName name="SLD.160.D.0.03.2008.00.01.0.122304">0</definedName>
    <definedName name="SLD.160.D.0.03.2008.00.01.0.122305">0</definedName>
    <definedName name="SLD.160.D.0.03.2008.00.01.0.122306">0</definedName>
    <definedName name="SLD.160.D.0.03.2008.00.01.0.122306001">0</definedName>
    <definedName name="SLD.160.D.0.03.2008.00.01.0.122306002">0</definedName>
    <definedName name="SLD.160.D.0.03.2008.00.01.0.122306999">0</definedName>
    <definedName name="SLD.160.D.0.03.2008.00.01.0.214101001">0</definedName>
    <definedName name="SLD.160.D.0.03.2008.00.01.0.214101002">2</definedName>
    <definedName name="SLD.160.D.0.03.2008.00.01.0.214101005">0</definedName>
    <definedName name="SLD.160.D.0.03.2008.00.01.0.214101006">0</definedName>
    <definedName name="SLD.160.D.0.03.2008.00.01.0.214101007">0</definedName>
    <definedName name="SLD.160.D.0.03.2008.00.01.0.214101008">0</definedName>
    <definedName name="SLD.160.D.0.03.2008.00.01.0.214101009">0</definedName>
    <definedName name="SLD.160.D.0.03.2008.00.01.0.214101010">0</definedName>
    <definedName name="SLD.160.D.0.03.2008.00.01.0.214101011">0</definedName>
    <definedName name="SLD.160.D.0.03.2008.00.01.0.214101012">0</definedName>
    <definedName name="SLD.160.D.0.03.2008.00.01.0.214101013">0</definedName>
    <definedName name="SLD.160.D.0.03.2008.00.01.0.214101014">0</definedName>
    <definedName name="SLD.160.D.0.03.2008.00.01.0.214101015">0</definedName>
    <definedName name="SLD.160.D.0.03.2008.00.01.0.214101016">0</definedName>
    <definedName name="SLD.160.D.0.03.2008.00.01.0.214101017">0</definedName>
    <definedName name="SLD.160.D.0.03.2008.00.01.0.214101018">0</definedName>
    <definedName name="SLD.160.D.0.03.2008.00.01.0.214101100">0</definedName>
    <definedName name="SLD.160.D.0.03.2008.00.01.0.214101101">0</definedName>
    <definedName name="SLD.160.D.0.03.2008.00.01.0.214101102">0</definedName>
    <definedName name="SLD.160.D.0.03.2008.00.01.0.214101103">0</definedName>
    <definedName name="SLD.160.D.0.03.2008.00.01.0.214101104">0</definedName>
    <definedName name="SLD.160.D.0.03.2008.00.01.0.214101105">0</definedName>
    <definedName name="SLD.160.D.0.03.2008.00.01.0.214101999">0</definedName>
    <definedName name="SLD.160.D.0.03.2008.00.01.0.214103001">0</definedName>
    <definedName name="SLD.160.D.0.03.2008.00.01.0.214103002">0</definedName>
    <definedName name="SLD.160.D.0.03.2008.00.01.0.214103004">0</definedName>
    <definedName name="SLD.160.D.0.03.2008.00.01.0.214103100">0</definedName>
    <definedName name="SLD.160.D.0.03.2008.00.01.0.214103101">0</definedName>
    <definedName name="SLD.160.D.0.03.2008.00.01.0.214103999">0</definedName>
    <definedName name="SLD.160.D.0.03.2008.00.01.0.214198001">2</definedName>
    <definedName name="SLD.160.D.0.03.2008.00.01.0.214198002">0</definedName>
    <definedName name="SLD.160.D.0.03.2008.00.01.0.214198003">0</definedName>
    <definedName name="SLD.160.D.0.03.2008.00.01.0.214198004">2</definedName>
    <definedName name="SLD.160.D.0.03.2008.00.01.0.214198005">0</definedName>
    <definedName name="SLD.160.D.0.03.2008.00.01.0.214198006">2</definedName>
    <definedName name="SLD.160.D.0.03.2008.00.01.0.214198007">5</definedName>
    <definedName name="SLD.160.D.0.03.2008.00.01.0.214198008">0</definedName>
    <definedName name="SLD.160.D.0.03.2008.00.01.0.214198009">0</definedName>
    <definedName name="SLD.160.D.0.03.2008.00.01.0.214198010">0</definedName>
    <definedName name="SLD.160.D.0.03.2008.00.01.0.214198011">0</definedName>
    <definedName name="SLD.160.D.0.03.2008.00.01.0.214198012">0</definedName>
    <definedName name="SLD.160.D.0.03.2008.00.01.0.214198013">0</definedName>
    <definedName name="SLD.160.D.0.03.2008.00.01.0.214198014">0</definedName>
    <definedName name="SLD.160.D.0.03.2008.00.01.0.214198015">4</definedName>
    <definedName name="SLD.160.D.0.03.2008.00.01.0.214198016">68</definedName>
    <definedName name="SLD.160.D.0.03.2008.00.01.0.214198017">0</definedName>
    <definedName name="SLD.160.D.0.03.2008.00.01.0.214199001">0</definedName>
    <definedName name="SLD.160.D.0.03.2008.00.01.0.214199002">0</definedName>
    <definedName name="SLD.160.D.0.03.2008.00.01.0.214199003">-1</definedName>
    <definedName name="SLD.160.D.0.03.2008.00.01.0.214206">0</definedName>
    <definedName name="SLD.160.D.0.03.2008.00.01.0.214299">0</definedName>
    <definedName name="SLD.160.D.0.03.2008.00.01.0.215101">0</definedName>
    <definedName name="SLD.160.D.0.03.2008.00.01.0.215102">0</definedName>
    <definedName name="SLD.160.D.0.03.2008.00.01.0.215199002">0</definedName>
    <definedName name="SLD.160.D.0.03.2008.00.01.0.215201">0</definedName>
    <definedName name="SLD.160.D.0.03.2008.00.01.0.215202">0</definedName>
    <definedName name="SLD.160.D.0.03.2008.00.01.0.215203">0</definedName>
    <definedName name="SLD.160.D.0.03.2008.00.01.0.215204">0</definedName>
    <definedName name="SLD.160.D.0.03.2008.00.01.0.215205">0</definedName>
    <definedName name="SLD.160.D.0.03.2008.00.01.0.215299">0</definedName>
    <definedName name="SLD.160.D.0.03.2008.00.01.0.215299002">0</definedName>
    <definedName name="SLD.160.D.0.03.2008.00.01.0.215302">0</definedName>
    <definedName name="SLD.160.D.0.03.2008.00.01.0.21599">0</definedName>
    <definedName name="SLD.160.D.0.03.2008.00.01.0.217299">0</definedName>
    <definedName name="SLD.160.D.0.03.2008.00.01.0.224101001">0</definedName>
    <definedName name="SLD.160.D.0.03.2008.00.01.0.224101002">0</definedName>
    <definedName name="SLD.160.D.0.03.2008.00.01.0.224101003">0</definedName>
    <definedName name="SLD.160.D.0.03.2008.00.01.0.224101004">0</definedName>
    <definedName name="SLD.160.D.0.03.2008.00.01.0.224101005">0</definedName>
    <definedName name="SLD.160.D.0.03.2008.00.01.0.224101006">0</definedName>
    <definedName name="SLD.160.D.0.03.2008.00.01.0.224101007">0</definedName>
    <definedName name="SLD.160.D.0.03.2008.00.01.0.224101008">0</definedName>
    <definedName name="SLD.160.D.0.03.2008.00.01.0.224101009">0</definedName>
    <definedName name="SLD.160.D.0.03.2008.00.01.0.224206">0</definedName>
    <definedName name="SLD.160.D.0.03.2008.00.01.0.225101">0</definedName>
    <definedName name="SLD.160.D.0.03.2008.00.01.0.225199">0</definedName>
    <definedName name="SLD.160.D.0.03.2008.00.01.0.225199002">0</definedName>
    <definedName name="SLD.160.D.0.03.2008.00.01.0.431101001">0</definedName>
    <definedName name="SLD.160.D.0.03.2008.00.01.0.431101002">0</definedName>
    <definedName name="SLD.160.D.0.03.2008.00.01.0.431101003">0</definedName>
    <definedName name="SLD.160.D.0.03.2008.00.01.0.431101004">0</definedName>
    <definedName name="SLD.160.D.0.03.2008.00.01.0.431101005">0</definedName>
    <definedName name="SLD.160.D.0.03.2008.00.01.0.431101006">0</definedName>
    <definedName name="SLD.160.D.0.03.2008.00.01.0.431101007">0</definedName>
    <definedName name="SLD.160.D.0.03.2008.00.01.0.431101008">0</definedName>
    <definedName name="SLD.160.D.0.03.2008.00.01.0.431101009">0</definedName>
    <definedName name="SLD.160.D.0.03.2008.00.01.0.431101010">0</definedName>
    <definedName name="SLD.160.D.0.03.2008.00.01.0.431101011">0</definedName>
    <definedName name="SLD.160.D.0.03.2008.00.01.0.431101012">0</definedName>
    <definedName name="SLD.160.D.0.03.2008.00.01.0.431101013">0</definedName>
    <definedName name="SLD.160.D.0.03.2008.00.01.0.431101014">0</definedName>
    <definedName name="SLD.160.D.0.03.2008.00.01.0.431101015">0</definedName>
    <definedName name="SLD.160.D.0.03.2008.00.01.0.431101016">0</definedName>
    <definedName name="SLD.160.D.0.03.2008.00.01.0.431101017">0</definedName>
    <definedName name="SLD.160.D.0.05.2008.00.01.0.215299002">0</definedName>
    <definedName name="SLD.160.D.0.05.2008.00.01.0.225299002">0</definedName>
    <definedName name="SLD.160.D.0.06.2008.00.01.0.113101">0</definedName>
    <definedName name="SLD.160.D.0.06.2008.00.01.0.113102">0</definedName>
    <definedName name="SLD.160.D.0.06.2008.00.01.0.113103">0</definedName>
    <definedName name="SLD.160.D.0.06.2008.00.01.0.113104006">0</definedName>
    <definedName name="SLD.160.D.0.06.2008.00.01.0.113104007">0</definedName>
    <definedName name="SLD.160.D.0.06.2008.00.01.0.113105">0</definedName>
    <definedName name="SLD.160.D.0.06.2008.00.01.0.113199">0</definedName>
    <definedName name="SLD.160.D.0.06.2008.00.01.0.1132">0</definedName>
    <definedName name="SLD.160.D.0.06.2008.00.01.0.1133">0</definedName>
    <definedName name="SLD.160.D.0.06.2008.00.01.0.1139">0</definedName>
    <definedName name="SLD.160.D.0.06.2008.00.01.0.115101001">49</definedName>
    <definedName name="SLD.160.D.0.06.2008.00.01.0.115101002">42</definedName>
    <definedName name="SLD.160.D.0.06.2008.00.01.0.115103001">47</definedName>
    <definedName name="SLD.160.D.0.06.2008.00.01.0.115103002">0</definedName>
    <definedName name="SLD.160.D.0.06.2008.00.01.0.115201001">102</definedName>
    <definedName name="SLD.160.D.0.06.2008.00.01.0.115201002">10</definedName>
    <definedName name="SLD.160.D.0.06.2008.00.01.0.115201003">0</definedName>
    <definedName name="SLD.160.D.0.06.2008.00.01.0.115201004">0</definedName>
    <definedName name="SLD.160.D.0.06.2008.00.01.0.115201005">0</definedName>
    <definedName name="SLD.160.D.0.06.2008.00.01.0.115201006">0</definedName>
    <definedName name="SLD.160.D.0.06.2008.00.01.0.115201007">0</definedName>
    <definedName name="SLD.160.D.0.06.2008.00.01.0.115201008">0</definedName>
    <definedName name="SLD.160.D.0.06.2008.00.01.0.115201009">0</definedName>
    <definedName name="SLD.160.D.0.06.2008.00.01.0.115201010">0</definedName>
    <definedName name="SLD.160.D.0.06.2008.00.01.0.115201011">0</definedName>
    <definedName name="SLD.160.D.0.06.2008.00.01.0.115201012">0</definedName>
    <definedName name="SLD.160.D.0.06.2008.00.01.0.115201999">0</definedName>
    <definedName name="SLD.160.D.0.06.2008.00.01.0.115301001">0</definedName>
    <definedName name="SLD.160.D.0.06.2008.00.01.0.115301002">0</definedName>
    <definedName name="SLD.160.D.0.06.2008.00.01.0.115301003">0</definedName>
    <definedName name="SLD.160.D.0.06.2008.00.01.0.115301004">0</definedName>
    <definedName name="SLD.160.D.0.06.2008.00.01.0.115301005">0</definedName>
    <definedName name="SLD.160.D.0.06.2008.00.01.0.115301006">0</definedName>
    <definedName name="SLD.160.D.0.06.2008.00.01.0.115301007">0</definedName>
    <definedName name="SLD.160.D.0.06.2008.00.01.0.115301008">0</definedName>
    <definedName name="SLD.160.D.0.06.2008.00.01.0.115301009">0</definedName>
    <definedName name="SLD.160.D.0.06.2008.00.01.0.115301010">0</definedName>
    <definedName name="SLD.160.D.0.06.2008.00.01.0.115301999">0</definedName>
    <definedName name="SLD.160.D.0.06.2008.00.01.0.117101">170</definedName>
    <definedName name="SLD.160.D.0.06.2008.00.01.0.117102">0</definedName>
    <definedName name="SLD.160.D.0.06.2008.00.01.0.117104">0</definedName>
    <definedName name="SLD.160.D.0.06.2008.00.01.0.117301">0</definedName>
    <definedName name="SLD.160.D.0.06.2008.00.01.0.117302">0</definedName>
    <definedName name="SLD.160.D.0.06.2008.00.01.0.117399">0</definedName>
    <definedName name="SLD.160.D.0.06.2008.00.01.0.121201">0</definedName>
    <definedName name="SLD.160.D.0.06.2008.00.01.0.121202">0</definedName>
    <definedName name="SLD.160.D.0.06.2008.00.01.0.121203">0</definedName>
    <definedName name="SLD.160.D.0.06.2008.00.01.0.121204">0</definedName>
    <definedName name="SLD.160.D.0.06.2008.00.01.0.121299">0</definedName>
    <definedName name="SLD.160.D.0.06.2008.00.01.0.121401001">0</definedName>
    <definedName name="SLD.160.D.0.06.2008.00.01.0.121401002">0</definedName>
    <definedName name="SLD.160.D.0.06.2008.00.01.0.121403001">0</definedName>
    <definedName name="SLD.160.D.0.06.2008.00.01.0.121403002">0</definedName>
    <definedName name="SLD.160.D.0.06.2008.00.01.0.121403999">0</definedName>
    <definedName name="SLD.160.D.0.06.2008.00.01.0.121601">0</definedName>
    <definedName name="SLD.160.D.0.06.2008.00.01.0.121602">0</definedName>
    <definedName name="SLD.160.D.0.06.2008.00.01.0.121699">0</definedName>
    <definedName name="SLD.160.D.0.06.2008.00.01.0.122301">26322</definedName>
    <definedName name="SLD.160.D.0.06.2008.00.01.0.122302">0</definedName>
    <definedName name="SLD.160.D.0.06.2008.00.01.0.122303">0</definedName>
    <definedName name="SLD.160.D.0.06.2008.00.01.0.122303001">0</definedName>
    <definedName name="SLD.160.D.0.06.2008.00.01.0.122303002">0</definedName>
    <definedName name="SLD.160.D.0.06.2008.00.01.0.122303998">0</definedName>
    <definedName name="SLD.160.D.0.06.2008.00.01.0.122304">0</definedName>
    <definedName name="SLD.160.D.0.06.2008.00.01.0.122305">0</definedName>
    <definedName name="SLD.160.D.0.06.2008.00.01.0.122306">0</definedName>
    <definedName name="SLD.160.D.0.06.2008.00.01.0.122306001">0</definedName>
    <definedName name="SLD.160.D.0.06.2008.00.01.0.122306002">0</definedName>
    <definedName name="SLD.160.D.0.06.2008.00.01.0.122306999">0</definedName>
    <definedName name="SLD.160.D.0.06.2008.00.01.0.214101001">0</definedName>
    <definedName name="SLD.160.D.0.06.2008.00.01.0.214101002">1</definedName>
    <definedName name="SLD.160.D.0.06.2008.00.01.0.214101005">0</definedName>
    <definedName name="SLD.160.D.0.06.2008.00.01.0.214101006">0</definedName>
    <definedName name="SLD.160.D.0.06.2008.00.01.0.214101007">0</definedName>
    <definedName name="SLD.160.D.0.06.2008.00.01.0.214101008">0</definedName>
    <definedName name="SLD.160.D.0.06.2008.00.01.0.214101009">0</definedName>
    <definedName name="SLD.160.D.0.06.2008.00.01.0.214101010">0</definedName>
    <definedName name="SLD.160.D.0.06.2008.00.01.0.214101011">0</definedName>
    <definedName name="SLD.160.D.0.06.2008.00.01.0.214101012">0</definedName>
    <definedName name="SLD.160.D.0.06.2008.00.01.0.214101013">0</definedName>
    <definedName name="SLD.160.D.0.06.2008.00.01.0.214101014">0</definedName>
    <definedName name="SLD.160.D.0.06.2008.00.01.0.214101015">0</definedName>
    <definedName name="SLD.160.D.0.06.2008.00.01.0.214101016">0</definedName>
    <definedName name="SLD.160.D.0.06.2008.00.01.0.214101017">0</definedName>
    <definedName name="SLD.160.D.0.06.2008.00.01.0.214101018">0</definedName>
    <definedName name="SLD.160.D.0.06.2008.00.01.0.214101100">0</definedName>
    <definedName name="SLD.160.D.0.06.2008.00.01.0.214101101">0</definedName>
    <definedName name="SLD.160.D.0.06.2008.00.01.0.214101102">0</definedName>
    <definedName name="SLD.160.D.0.06.2008.00.01.0.214101103">0</definedName>
    <definedName name="SLD.160.D.0.06.2008.00.01.0.214101104">0</definedName>
    <definedName name="SLD.160.D.0.06.2008.00.01.0.214101105">0</definedName>
    <definedName name="SLD.160.D.0.06.2008.00.01.0.214101999">0</definedName>
    <definedName name="SLD.160.D.0.06.2008.00.01.0.214103001">0</definedName>
    <definedName name="SLD.160.D.0.06.2008.00.01.0.214103002">0</definedName>
    <definedName name="SLD.160.D.0.06.2008.00.01.0.214103004">0</definedName>
    <definedName name="SLD.160.D.0.06.2008.00.01.0.214103100">0</definedName>
    <definedName name="SLD.160.D.0.06.2008.00.01.0.214103101">0</definedName>
    <definedName name="SLD.160.D.0.06.2008.00.01.0.214103999">0</definedName>
    <definedName name="SLD.160.D.0.06.2008.00.01.0.214198001">2</definedName>
    <definedName name="SLD.160.D.0.06.2008.00.01.0.214198002">0</definedName>
    <definedName name="SLD.160.D.0.06.2008.00.01.0.214198003">0</definedName>
    <definedName name="SLD.160.D.0.06.2008.00.01.0.214198004">0</definedName>
    <definedName name="SLD.160.D.0.06.2008.00.01.0.214198005">0</definedName>
    <definedName name="SLD.160.D.0.06.2008.00.01.0.214198006">1</definedName>
    <definedName name="SLD.160.D.0.06.2008.00.01.0.214198007">5</definedName>
    <definedName name="SLD.160.D.0.06.2008.00.01.0.214198008">0</definedName>
    <definedName name="SLD.160.D.0.06.2008.00.01.0.214198009">0</definedName>
    <definedName name="SLD.160.D.0.06.2008.00.01.0.214198010">0</definedName>
    <definedName name="SLD.160.D.0.06.2008.00.01.0.214198011">0</definedName>
    <definedName name="SLD.160.D.0.06.2008.00.01.0.214198012">0</definedName>
    <definedName name="SLD.160.D.0.06.2008.00.01.0.214198013">0</definedName>
    <definedName name="SLD.160.D.0.06.2008.00.01.0.214198014">0</definedName>
    <definedName name="SLD.160.D.0.06.2008.00.01.0.214198015">14</definedName>
    <definedName name="SLD.160.D.0.06.2008.00.01.0.214198016">53</definedName>
    <definedName name="SLD.160.D.0.06.2008.00.01.0.214198017">0</definedName>
    <definedName name="SLD.160.D.0.06.2008.00.01.0.214199001">0</definedName>
    <definedName name="SLD.160.D.0.06.2008.00.01.0.214199002">0</definedName>
    <definedName name="SLD.160.D.0.06.2008.00.01.0.214199003">0</definedName>
    <definedName name="SLD.160.D.0.06.2008.00.01.0.214299">0</definedName>
    <definedName name="SLD.160.D.0.06.2008.00.01.0.215101">0</definedName>
    <definedName name="SLD.160.D.0.06.2008.00.01.0.215102">0</definedName>
    <definedName name="SLD.160.D.0.06.2008.00.01.0.215199002">0</definedName>
    <definedName name="SLD.160.D.0.06.2008.00.01.0.215201">0</definedName>
    <definedName name="SLD.160.D.0.06.2008.00.01.0.215202">0</definedName>
    <definedName name="SLD.160.D.0.06.2008.00.01.0.215203">0</definedName>
    <definedName name="SLD.160.D.0.06.2008.00.01.0.215204">0</definedName>
    <definedName name="SLD.160.D.0.06.2008.00.01.0.215299">0</definedName>
    <definedName name="SLD.160.D.0.06.2008.00.01.0.215299002">0</definedName>
    <definedName name="SLD.160.D.0.06.2008.00.01.0.215302">0</definedName>
    <definedName name="SLD.160.D.0.06.2008.00.01.0.217299">0</definedName>
    <definedName name="SLD.160.D.0.06.2008.00.01.0.224101001">0</definedName>
    <definedName name="SLD.160.D.0.06.2008.00.01.0.224101002">0</definedName>
    <definedName name="SLD.160.D.0.06.2008.00.01.0.224101003">0</definedName>
    <definedName name="SLD.160.D.0.06.2008.00.01.0.224101004">0</definedName>
    <definedName name="SLD.160.D.0.06.2008.00.01.0.224101005">0</definedName>
    <definedName name="SLD.160.D.0.06.2008.00.01.0.224101006">0</definedName>
    <definedName name="SLD.160.D.0.06.2008.00.01.0.224101007">0</definedName>
    <definedName name="SLD.160.D.0.06.2008.00.01.0.224101008">0</definedName>
    <definedName name="SLD.160.D.0.06.2008.00.01.0.224101009">0</definedName>
    <definedName name="SLD.160.D.0.06.2008.00.01.0.224206">0</definedName>
    <definedName name="SLD.160.D.0.06.2008.00.01.0.225101">0</definedName>
    <definedName name="SLD.160.D.0.06.2008.00.01.0.225199">0</definedName>
    <definedName name="SLD.160.D.0.06.2008.00.01.0.225199002">0</definedName>
    <definedName name="SLD.160.D.0.06.2008.00.01.0.431101001">0</definedName>
    <definedName name="SLD.160.D.0.06.2008.00.01.0.431101002">0</definedName>
    <definedName name="SLD.160.D.0.06.2008.00.01.0.431101003">0</definedName>
    <definedName name="SLD.160.D.0.06.2008.00.01.0.431101004">0</definedName>
    <definedName name="SLD.160.D.0.06.2008.00.01.0.431101005">0</definedName>
    <definedName name="SLD.160.D.0.06.2008.00.01.0.431101006">0</definedName>
    <definedName name="SLD.160.D.0.06.2008.00.01.0.431101007">0</definedName>
    <definedName name="SLD.160.D.0.06.2008.00.01.0.431101008">0</definedName>
    <definedName name="SLD.160.D.0.06.2008.00.01.0.431101009">0</definedName>
    <definedName name="SLD.160.D.0.06.2008.00.01.0.431101010">0</definedName>
    <definedName name="SLD.160.D.0.06.2008.00.01.0.431101011">0</definedName>
    <definedName name="SLD.160.D.0.06.2008.00.01.0.431101012">0</definedName>
    <definedName name="SLD.160.D.0.06.2008.00.01.0.431101013">0</definedName>
    <definedName name="SLD.160.D.0.06.2008.00.01.0.431101014">0</definedName>
    <definedName name="SLD.160.D.0.06.2008.00.01.0.431101015">0</definedName>
    <definedName name="SLD.160.D.0.06.2008.00.01.0.431101016">0</definedName>
    <definedName name="SLD.160.D.0.06.2008.00.01.0.431101017">0</definedName>
    <definedName name="SLD.160.D.0.09.2008.00.01.0.113101">0</definedName>
    <definedName name="SLD.160.D.0.09.2008.00.01.0.113102">0</definedName>
    <definedName name="SLD.160.D.0.09.2008.00.01.0.113103">0</definedName>
    <definedName name="SLD.160.D.0.09.2008.00.01.0.113104006">0</definedName>
    <definedName name="SLD.160.D.0.09.2008.00.01.0.113104007">0</definedName>
    <definedName name="SLD.160.D.0.09.2008.00.01.0.113105">0</definedName>
    <definedName name="SLD.160.D.0.09.2008.00.01.0.113199">0</definedName>
    <definedName name="SLD.160.D.0.09.2008.00.01.0.1132">0</definedName>
    <definedName name="SLD.160.D.0.09.2008.00.01.0.1133">0</definedName>
    <definedName name="SLD.160.D.0.09.2008.00.01.0.1139">0</definedName>
    <definedName name="SLD.160.D.0.09.2008.00.01.0.115101001">306</definedName>
    <definedName name="SLD.160.D.0.09.2008.00.01.0.115101002">158</definedName>
    <definedName name="SLD.160.D.0.09.2008.00.01.0.115103001">47</definedName>
    <definedName name="SLD.160.D.0.09.2008.00.01.0.115103002">0</definedName>
    <definedName name="SLD.160.D.0.09.2008.00.01.0.115201001">125</definedName>
    <definedName name="SLD.160.D.0.09.2008.00.01.0.115201002">10</definedName>
    <definedName name="SLD.160.D.0.09.2008.00.01.0.115201003">0</definedName>
    <definedName name="SLD.160.D.0.09.2008.00.01.0.115201004">0</definedName>
    <definedName name="SLD.160.D.0.09.2008.00.01.0.115201005">0</definedName>
    <definedName name="SLD.160.D.0.09.2008.00.01.0.115201006">0</definedName>
    <definedName name="SLD.160.D.0.09.2008.00.01.0.115201007">0</definedName>
    <definedName name="SLD.160.D.0.09.2008.00.01.0.115201008">0</definedName>
    <definedName name="SLD.160.D.0.09.2008.00.01.0.115201009">0</definedName>
    <definedName name="SLD.160.D.0.09.2008.00.01.0.115201010">0</definedName>
    <definedName name="SLD.160.D.0.09.2008.00.01.0.115201011">0</definedName>
    <definedName name="SLD.160.D.0.09.2008.00.01.0.115201012">0</definedName>
    <definedName name="SLD.160.D.0.09.2008.00.01.0.115201999">0</definedName>
    <definedName name="SLD.160.D.0.09.2008.00.01.0.115301001">0</definedName>
    <definedName name="SLD.160.D.0.09.2008.00.01.0.115301002">0</definedName>
    <definedName name="SLD.160.D.0.09.2008.00.01.0.115301003">0</definedName>
    <definedName name="SLD.160.D.0.09.2008.00.01.0.115301004">0</definedName>
    <definedName name="SLD.160.D.0.09.2008.00.01.0.115301005">0</definedName>
    <definedName name="SLD.160.D.0.09.2008.00.01.0.115301006">0</definedName>
    <definedName name="SLD.160.D.0.09.2008.00.01.0.115301007">0</definedName>
    <definedName name="SLD.160.D.0.09.2008.00.01.0.115301008">0</definedName>
    <definedName name="SLD.160.D.0.09.2008.00.01.0.115301009">0</definedName>
    <definedName name="SLD.160.D.0.09.2008.00.01.0.115301010">0</definedName>
    <definedName name="SLD.160.D.0.09.2008.00.01.0.115301999">0</definedName>
    <definedName name="SLD.160.D.0.09.2008.00.01.0.117101">104</definedName>
    <definedName name="SLD.160.D.0.09.2008.00.01.0.117104">0</definedName>
    <definedName name="SLD.160.D.0.09.2008.00.01.0.117301">0</definedName>
    <definedName name="SLD.160.D.0.09.2008.00.01.0.117302">0</definedName>
    <definedName name="SLD.160.D.0.09.2008.00.01.0.117399">0</definedName>
    <definedName name="SLD.160.D.0.09.2008.00.01.0.121201">0</definedName>
    <definedName name="SLD.160.D.0.09.2008.00.01.0.121202">0</definedName>
    <definedName name="SLD.160.D.0.09.2008.00.01.0.121203">0</definedName>
    <definedName name="SLD.160.D.0.09.2008.00.01.0.121204">0</definedName>
    <definedName name="SLD.160.D.0.09.2008.00.01.0.121299">0</definedName>
    <definedName name="SLD.160.D.0.09.2008.00.01.0.121401001">0</definedName>
    <definedName name="SLD.160.D.0.09.2008.00.01.0.121401002">0</definedName>
    <definedName name="SLD.160.D.0.09.2008.00.01.0.121403001">0</definedName>
    <definedName name="SLD.160.D.0.09.2008.00.01.0.121403002">0</definedName>
    <definedName name="SLD.160.D.0.09.2008.00.01.0.121403999">0</definedName>
    <definedName name="SLD.160.D.0.09.2008.00.01.0.121601">0</definedName>
    <definedName name="SLD.160.D.0.09.2008.00.01.0.121602">0</definedName>
    <definedName name="SLD.160.D.0.09.2008.00.01.0.121603">0</definedName>
    <definedName name="SLD.160.D.0.09.2008.00.01.0.121699">0</definedName>
    <definedName name="SLD.160.D.0.09.2008.00.01.0.122301">42056</definedName>
    <definedName name="SLD.160.D.0.09.2008.00.01.0.122304">0</definedName>
    <definedName name="SLD.160.D.0.09.2008.00.01.0.211102004">0</definedName>
    <definedName name="SLD.160.D.0.09.2008.00.01.0.211201001">55048</definedName>
    <definedName name="SLD.160.D.0.09.2008.00.01.0.214101001">0</definedName>
    <definedName name="SLD.160.D.0.09.2008.00.01.0.214101002">1</definedName>
    <definedName name="SLD.160.D.0.09.2008.00.01.0.214101005">0</definedName>
    <definedName name="SLD.160.D.0.09.2008.00.01.0.214101006">0</definedName>
    <definedName name="SLD.160.D.0.09.2008.00.01.0.214101007">0</definedName>
    <definedName name="SLD.160.D.0.09.2008.00.01.0.214101008">0</definedName>
    <definedName name="SLD.160.D.0.09.2008.00.01.0.214101009">0</definedName>
    <definedName name="SLD.160.D.0.09.2008.00.01.0.214101010">0</definedName>
    <definedName name="SLD.160.D.0.09.2008.00.01.0.214101011">0</definedName>
    <definedName name="SLD.160.D.0.09.2008.00.01.0.214101012">0</definedName>
    <definedName name="SLD.160.D.0.09.2008.00.01.0.214101013">0</definedName>
    <definedName name="SLD.160.D.0.09.2008.00.01.0.214101014">0</definedName>
    <definedName name="SLD.160.D.0.09.2008.00.01.0.214101015">0</definedName>
    <definedName name="SLD.160.D.0.09.2008.00.01.0.214101016">0</definedName>
    <definedName name="SLD.160.D.0.09.2008.00.01.0.214101017">0</definedName>
    <definedName name="SLD.160.D.0.09.2008.00.01.0.214101018">0</definedName>
    <definedName name="SLD.160.D.0.09.2008.00.01.0.214101100">0</definedName>
    <definedName name="SLD.160.D.0.09.2008.00.01.0.214101101">0</definedName>
    <definedName name="SLD.160.D.0.09.2008.00.01.0.214101102">0</definedName>
    <definedName name="SLD.160.D.0.09.2008.00.01.0.214101103">0</definedName>
    <definedName name="SLD.160.D.0.09.2008.00.01.0.214101104">0</definedName>
    <definedName name="SLD.160.D.0.09.2008.00.01.0.214101105">0</definedName>
    <definedName name="SLD.160.D.0.09.2008.00.01.0.214101999">0</definedName>
    <definedName name="SLD.160.D.0.09.2008.00.01.0.214103001">0</definedName>
    <definedName name="SLD.160.D.0.09.2008.00.01.0.214103002">0</definedName>
    <definedName name="SLD.160.D.0.09.2008.00.01.0.214103004">0</definedName>
    <definedName name="SLD.160.D.0.09.2008.00.01.0.214103100">0</definedName>
    <definedName name="SLD.160.D.0.09.2008.00.01.0.214103101">0</definedName>
    <definedName name="SLD.160.D.0.09.2008.00.01.0.214103999">0</definedName>
    <definedName name="SLD.160.D.0.09.2008.00.01.0.214198001">1</definedName>
    <definedName name="SLD.160.D.0.09.2008.00.01.0.214198002">0</definedName>
    <definedName name="SLD.160.D.0.09.2008.00.01.0.214198003">0</definedName>
    <definedName name="SLD.160.D.0.09.2008.00.01.0.214198004">5</definedName>
    <definedName name="SLD.160.D.0.09.2008.00.01.0.214198005">0</definedName>
    <definedName name="SLD.160.D.0.09.2008.00.01.0.214198006">1</definedName>
    <definedName name="SLD.160.D.0.09.2008.00.01.0.214198007">7</definedName>
    <definedName name="SLD.160.D.0.09.2008.00.01.0.214198008">0</definedName>
    <definedName name="SLD.160.D.0.09.2008.00.01.0.214198009">0</definedName>
    <definedName name="SLD.160.D.0.09.2008.00.01.0.214198010">0</definedName>
    <definedName name="SLD.160.D.0.09.2008.00.01.0.214198011">0</definedName>
    <definedName name="SLD.160.D.0.09.2008.00.01.0.214198012">0</definedName>
    <definedName name="SLD.160.D.0.09.2008.00.01.0.214198013">0</definedName>
    <definedName name="SLD.160.D.0.09.2008.00.01.0.214198014">0</definedName>
    <definedName name="SLD.160.D.0.09.2008.00.01.0.214198015">11</definedName>
    <definedName name="SLD.160.D.0.09.2008.00.01.0.214198016">29</definedName>
    <definedName name="SLD.160.D.0.09.2008.00.01.0.214198017">0</definedName>
    <definedName name="SLD.160.D.0.09.2008.00.01.0.214199001">0</definedName>
    <definedName name="SLD.160.D.0.09.2008.00.01.0.214199002">0</definedName>
    <definedName name="SLD.160.D.0.09.2008.00.01.0.214199003">0</definedName>
    <definedName name="SLD.160.D.0.09.2008.00.01.0.214299">0</definedName>
    <definedName name="SLD.160.D.0.09.2008.00.01.0.215101">0</definedName>
    <definedName name="SLD.160.D.0.09.2008.00.01.0.215102">0</definedName>
    <definedName name="SLD.160.D.0.09.2008.00.01.0.215199002">0</definedName>
    <definedName name="SLD.160.D.0.09.2008.00.01.0.215201">0</definedName>
    <definedName name="SLD.160.D.0.09.2008.00.01.0.215202">0</definedName>
    <definedName name="SLD.160.D.0.09.2008.00.01.0.215203">0</definedName>
    <definedName name="SLD.160.D.0.09.2008.00.01.0.215204">0</definedName>
    <definedName name="SLD.160.D.0.09.2008.00.01.0.215299">0</definedName>
    <definedName name="SLD.160.D.0.09.2008.00.01.0.215299002">0</definedName>
    <definedName name="SLD.160.D.0.09.2008.00.01.0.215302">0</definedName>
    <definedName name="SLD.160.D.0.09.2008.00.01.0.217299">0</definedName>
    <definedName name="SLD.160.D.0.09.2008.00.01.0.221102004">0</definedName>
    <definedName name="SLD.160.D.0.09.2008.00.01.0.224101001">0</definedName>
    <definedName name="SLD.160.D.0.09.2008.00.01.0.224101002">0</definedName>
    <definedName name="SLD.160.D.0.09.2008.00.01.0.224101005">0</definedName>
    <definedName name="SLD.160.D.0.09.2008.00.01.0.224101006">0</definedName>
    <definedName name="SLD.160.D.0.09.2008.00.01.0.224101007">0</definedName>
    <definedName name="SLD.160.D.0.09.2008.00.01.0.224101008">0</definedName>
    <definedName name="SLD.160.D.0.09.2008.00.01.0.224101009">0</definedName>
    <definedName name="SLD.160.D.0.09.2008.00.01.0.224206">0</definedName>
    <definedName name="SLD.160.D.0.09.2008.00.01.0.225101">0</definedName>
    <definedName name="SLD.160.D.0.09.2008.00.01.0.225199">0</definedName>
    <definedName name="SLD.160.D.0.09.2008.00.01.0.225199002">0</definedName>
    <definedName name="SLD.160.D.0.09.2008.00.01.0.431101001">0</definedName>
    <definedName name="SLD.160.D.0.09.2008.00.01.0.431101002">0</definedName>
    <definedName name="SLD.160.D.0.09.2008.00.01.0.431101003">0</definedName>
    <definedName name="SLD.160.D.0.09.2008.00.01.0.431101004">0</definedName>
    <definedName name="SLD.160.D.0.09.2008.00.01.0.431101005">0</definedName>
    <definedName name="SLD.160.D.0.09.2008.00.01.0.431101006">0</definedName>
    <definedName name="SLD.160.D.0.09.2008.00.01.0.431101007">0</definedName>
    <definedName name="SLD.160.D.0.09.2008.00.01.0.431101008">0</definedName>
    <definedName name="SLD.160.D.0.09.2008.00.01.0.431101009">0</definedName>
    <definedName name="SLD.160.D.0.09.2008.00.01.0.431101010">0</definedName>
    <definedName name="SLD.160.D.0.09.2008.00.01.0.431101011">0</definedName>
    <definedName name="SLD.160.D.0.09.2008.00.01.0.431101012">0</definedName>
    <definedName name="SLD.160.D.0.09.2008.00.01.0.431101013">0</definedName>
    <definedName name="SLD.160.D.0.09.2008.00.01.0.431101014">0</definedName>
    <definedName name="SLD.160.D.0.09.2008.00.01.0.431101015">0</definedName>
    <definedName name="SLD.160.D.0.09.2008.00.01.0.431101016">0</definedName>
    <definedName name="SLD.160.D.0.09.2008.00.01.0.431101017">0</definedName>
    <definedName name="SLD.160.D.0.12.2008.00.01.0.113101">0</definedName>
    <definedName name="SLD.160.D.0.12.2008.00.01.0.113102">0</definedName>
    <definedName name="SLD.160.D.0.12.2008.00.01.0.113103">0</definedName>
    <definedName name="SLD.160.D.0.12.2008.00.01.0.113104006">0</definedName>
    <definedName name="SLD.160.D.0.12.2008.00.01.0.113104007">0</definedName>
    <definedName name="SLD.160.D.0.12.2008.00.01.0.113105">0</definedName>
    <definedName name="SLD.160.D.0.12.2008.00.01.0.113199">0</definedName>
    <definedName name="SLD.160.D.0.12.2008.00.01.0.1132">0</definedName>
    <definedName name="SLD.160.D.0.12.2008.00.01.0.1133">0</definedName>
    <definedName name="SLD.160.D.0.12.2008.00.01.0.1139">0</definedName>
    <definedName name="SLD.160.D.0.12.2008.00.01.0.115101001">306</definedName>
    <definedName name="SLD.160.D.0.12.2008.00.01.0.115101002">992</definedName>
    <definedName name="SLD.160.D.0.12.2008.00.01.0.115103001">47</definedName>
    <definedName name="SLD.160.D.0.12.2008.00.01.0.115103002">0</definedName>
    <definedName name="SLD.160.D.0.12.2008.00.01.0.115201001">147</definedName>
    <definedName name="SLD.160.D.0.12.2008.00.01.0.115201002">58</definedName>
    <definedName name="SLD.160.D.0.12.2008.00.01.0.115201003">0</definedName>
    <definedName name="SLD.160.D.0.12.2008.00.01.0.115201004">0</definedName>
    <definedName name="SLD.160.D.0.12.2008.00.01.0.115201005">0</definedName>
    <definedName name="SLD.160.D.0.12.2008.00.01.0.115201006">2347</definedName>
    <definedName name="SLD.160.D.0.12.2008.00.01.0.115201007">0</definedName>
    <definedName name="SLD.160.D.0.12.2008.00.01.0.115201008">0</definedName>
    <definedName name="SLD.160.D.0.12.2008.00.01.0.115201009">0</definedName>
    <definedName name="SLD.160.D.0.12.2008.00.01.0.115201010">0</definedName>
    <definedName name="SLD.160.D.0.12.2008.00.01.0.115201011">0</definedName>
    <definedName name="SLD.160.D.0.12.2008.00.01.0.115201012">0</definedName>
    <definedName name="SLD.160.D.0.12.2008.00.01.0.115201999">0</definedName>
    <definedName name="SLD.160.D.0.12.2008.00.01.0.115301001">0</definedName>
    <definedName name="SLD.160.D.0.12.2008.00.01.0.115301002">0</definedName>
    <definedName name="SLD.160.D.0.12.2008.00.01.0.115301003">0</definedName>
    <definedName name="SLD.160.D.0.12.2008.00.01.0.115301004">0</definedName>
    <definedName name="SLD.160.D.0.12.2008.00.01.0.115301005">0</definedName>
    <definedName name="SLD.160.D.0.12.2008.00.01.0.115301006">0</definedName>
    <definedName name="SLD.160.D.0.12.2008.00.01.0.115301007">0</definedName>
    <definedName name="SLD.160.D.0.12.2008.00.01.0.115301008">0</definedName>
    <definedName name="SLD.160.D.0.12.2008.00.01.0.115301009">0</definedName>
    <definedName name="SLD.160.D.0.12.2008.00.01.0.115301010">0</definedName>
    <definedName name="SLD.160.D.0.12.2008.00.01.0.115301999">0</definedName>
    <definedName name="SLD.160.D.0.12.2008.00.01.0.117101">81</definedName>
    <definedName name="SLD.160.D.0.12.2008.00.01.0.117104">0</definedName>
    <definedName name="SLD.160.D.0.12.2008.00.01.0.117301">0</definedName>
    <definedName name="SLD.160.D.0.12.2008.00.01.0.117302">208</definedName>
    <definedName name="SLD.160.D.0.12.2008.00.01.0.117399">0</definedName>
    <definedName name="SLD.160.D.0.12.2008.00.01.0.121201">0</definedName>
    <definedName name="SLD.160.D.0.12.2008.00.01.0.121202">0</definedName>
    <definedName name="SLD.160.D.0.12.2008.00.01.0.121203">0</definedName>
    <definedName name="SLD.160.D.0.12.2008.00.01.0.121204">0</definedName>
    <definedName name="SLD.160.D.0.12.2008.00.01.0.121299">0</definedName>
    <definedName name="SLD.160.D.0.12.2008.00.01.0.121401001">0</definedName>
    <definedName name="SLD.160.D.0.12.2008.00.01.0.121401002">0</definedName>
    <definedName name="SLD.160.D.0.12.2008.00.01.0.121403001">0</definedName>
    <definedName name="SLD.160.D.0.12.2008.00.01.0.121403002">0</definedName>
    <definedName name="SLD.160.D.0.12.2008.00.01.0.121403999">0</definedName>
    <definedName name="SLD.160.D.0.12.2008.00.01.0.121601">0</definedName>
    <definedName name="SLD.160.D.0.12.2008.00.01.0.121602">0</definedName>
    <definedName name="SLD.160.D.0.12.2008.00.01.0.121603">0</definedName>
    <definedName name="SLD.160.D.0.12.2008.00.01.0.121699">0</definedName>
    <definedName name="SLD.160.D.0.12.2008.00.01.0.122301">49543</definedName>
    <definedName name="SLD.160.D.0.12.2008.00.01.0.122304">0</definedName>
    <definedName name="SLD.160.D.0.12.2008.00.01.0.211201001">0</definedName>
    <definedName name="SLD.160.D.0.12.2008.00.01.0.214101001">36</definedName>
    <definedName name="SLD.160.D.0.12.2008.00.01.0.214101002">168</definedName>
    <definedName name="SLD.160.D.0.12.2008.00.01.0.214101005">0</definedName>
    <definedName name="SLD.160.D.0.12.2008.00.01.0.214101006">0</definedName>
    <definedName name="SLD.160.D.0.12.2008.00.01.0.214101007">0</definedName>
    <definedName name="SLD.160.D.0.12.2008.00.01.0.214101008">0</definedName>
    <definedName name="SLD.160.D.0.12.2008.00.01.0.214101009">0</definedName>
    <definedName name="SLD.160.D.0.12.2008.00.01.0.214101010">0</definedName>
    <definedName name="SLD.160.D.0.12.2008.00.01.0.214101011">0</definedName>
    <definedName name="SLD.160.D.0.12.2008.00.01.0.214101012">0</definedName>
    <definedName name="SLD.160.D.0.12.2008.00.01.0.214101013">0</definedName>
    <definedName name="SLD.160.D.0.12.2008.00.01.0.214101014">0</definedName>
    <definedName name="SLD.160.D.0.12.2008.00.01.0.214101015">0</definedName>
    <definedName name="SLD.160.D.0.12.2008.00.01.0.214101016">0</definedName>
    <definedName name="SLD.160.D.0.12.2008.00.01.0.214101017">0</definedName>
    <definedName name="SLD.160.D.0.12.2008.00.01.0.214101018">0</definedName>
    <definedName name="SLD.160.D.0.12.2008.00.01.0.214101100">0</definedName>
    <definedName name="SLD.160.D.0.12.2008.00.01.0.214101101">0</definedName>
    <definedName name="SLD.160.D.0.12.2008.00.01.0.214101102">0</definedName>
    <definedName name="SLD.160.D.0.12.2008.00.01.0.214101103">0</definedName>
    <definedName name="SLD.160.D.0.12.2008.00.01.0.214101104">0</definedName>
    <definedName name="SLD.160.D.0.12.2008.00.01.0.214101105">0</definedName>
    <definedName name="SLD.160.D.0.12.2008.00.01.0.214101999">0</definedName>
    <definedName name="SLD.160.D.0.12.2008.00.01.0.214103001">0</definedName>
    <definedName name="SLD.160.D.0.12.2008.00.01.0.214103002">0</definedName>
    <definedName name="SLD.160.D.0.12.2008.00.01.0.214103004">0</definedName>
    <definedName name="SLD.160.D.0.12.2008.00.01.0.214103100">0</definedName>
    <definedName name="SLD.160.D.0.12.2008.00.01.0.214103101">0</definedName>
    <definedName name="SLD.160.D.0.12.2008.00.01.0.214103999">0</definedName>
    <definedName name="SLD.160.D.0.12.2008.00.01.0.214198001">1</definedName>
    <definedName name="SLD.160.D.0.12.2008.00.01.0.214198002">0</definedName>
    <definedName name="SLD.160.D.0.12.2008.00.01.0.214198003">0</definedName>
    <definedName name="SLD.160.D.0.12.2008.00.01.0.214198004">1</definedName>
    <definedName name="SLD.160.D.0.12.2008.00.01.0.214198005">0</definedName>
    <definedName name="SLD.160.D.0.12.2008.00.01.0.214198006">0</definedName>
    <definedName name="SLD.160.D.0.12.2008.00.01.0.214198007">33</definedName>
    <definedName name="SLD.160.D.0.12.2008.00.01.0.214198008">0</definedName>
    <definedName name="SLD.160.D.0.12.2008.00.01.0.214198009">0</definedName>
    <definedName name="SLD.160.D.0.12.2008.00.01.0.214198010">0</definedName>
    <definedName name="SLD.160.D.0.12.2008.00.01.0.214198011">0</definedName>
    <definedName name="SLD.160.D.0.12.2008.00.01.0.214198012">0</definedName>
    <definedName name="SLD.160.D.0.12.2008.00.01.0.214198013">0</definedName>
    <definedName name="SLD.160.D.0.12.2008.00.01.0.214198014">0</definedName>
    <definedName name="SLD.160.D.0.12.2008.00.01.0.214198015">103</definedName>
    <definedName name="SLD.160.D.0.12.2008.00.01.0.214198016">124</definedName>
    <definedName name="SLD.160.D.0.12.2008.00.01.0.214198017">0</definedName>
    <definedName name="SLD.160.D.0.12.2008.00.01.0.214199001">0</definedName>
    <definedName name="SLD.160.D.0.12.2008.00.01.0.214199002">0</definedName>
    <definedName name="SLD.160.D.0.12.2008.00.01.0.214199003">0</definedName>
    <definedName name="SLD.160.D.0.12.2008.00.01.0.214299">0</definedName>
    <definedName name="SLD.160.D.0.12.2008.00.01.0.215101">0</definedName>
    <definedName name="SLD.160.D.0.12.2008.00.01.0.215102">0</definedName>
    <definedName name="SLD.160.D.0.12.2008.00.01.0.215199002">0</definedName>
    <definedName name="SLD.160.D.0.12.2008.00.01.0.215201">0</definedName>
    <definedName name="SLD.160.D.0.12.2008.00.01.0.215202">0</definedName>
    <definedName name="SLD.160.D.0.12.2008.00.01.0.215203">0</definedName>
    <definedName name="SLD.160.D.0.12.2008.00.01.0.215204">0</definedName>
    <definedName name="SLD.160.D.0.12.2008.00.01.0.215299">1</definedName>
    <definedName name="SLD.160.D.0.12.2008.00.01.0.215299002">0</definedName>
    <definedName name="SLD.160.D.0.12.2008.00.01.0.215302">0</definedName>
    <definedName name="SLD.160.D.0.12.2008.00.01.0.217299">0</definedName>
    <definedName name="SLD.160.D.0.12.2008.00.01.0.224101001">0</definedName>
    <definedName name="SLD.160.D.0.12.2008.00.01.0.224101002">0</definedName>
    <definedName name="SLD.160.D.0.12.2008.00.01.0.224101005">0</definedName>
    <definedName name="SLD.160.D.0.12.2008.00.01.0.224101006">0</definedName>
    <definedName name="SLD.160.D.0.12.2008.00.01.0.224101007">0</definedName>
    <definedName name="SLD.160.D.0.12.2008.00.01.0.224101008">0</definedName>
    <definedName name="SLD.160.D.0.12.2008.00.01.0.224101009">0</definedName>
    <definedName name="SLD.160.D.0.12.2008.00.01.0.224206">0</definedName>
    <definedName name="SLD.160.D.0.12.2008.00.01.0.225101">0</definedName>
    <definedName name="SLD.160.D.0.12.2008.00.01.0.225199">0</definedName>
    <definedName name="SLD.160.D.0.12.2008.00.01.0.225199002">0</definedName>
    <definedName name="SLD.170.C.0.06.2008.00.01.0.DGR86">77</definedName>
    <definedName name="SLD.170.C.0.09.2008.00.01.0.DGR86">289</definedName>
    <definedName name="SLD.170.C.0.12.2008.00.00.0.122202">5611561.3</definedName>
    <definedName name="SLD.170.C.0.12.2008.00.01.0.DGR86">669</definedName>
    <definedName name="SLD.170.D.0.03.2008.00.01.0.113101">0</definedName>
    <definedName name="SLD.170.D.0.03.2008.00.01.0.113102">0</definedName>
    <definedName name="SLD.170.D.0.03.2008.00.01.0.113103">0</definedName>
    <definedName name="SLD.170.D.0.03.2008.00.01.0.113104">0</definedName>
    <definedName name="SLD.170.D.0.03.2008.00.01.0.113104006">0</definedName>
    <definedName name="SLD.170.D.0.03.2008.00.01.0.113104007">0</definedName>
    <definedName name="SLD.170.D.0.03.2008.00.01.0.113105">0</definedName>
    <definedName name="SLD.170.D.0.03.2008.00.01.0.113199">0</definedName>
    <definedName name="SLD.170.D.0.03.2008.00.01.0.1132">0</definedName>
    <definedName name="SLD.170.D.0.03.2008.00.01.0.1133">0</definedName>
    <definedName name="SLD.170.D.0.03.2008.00.01.0.1139">0</definedName>
    <definedName name="SLD.170.D.0.03.2008.00.01.0.121201">0</definedName>
    <definedName name="SLD.170.D.0.03.2008.00.01.0.121202">0</definedName>
    <definedName name="SLD.170.D.0.03.2008.00.01.0.121203">0</definedName>
    <definedName name="SLD.170.D.0.03.2008.00.01.0.121204">0</definedName>
    <definedName name="SLD.170.D.0.03.2008.00.01.0.121299">0</definedName>
    <definedName name="SLD.170.D.0.03.2008.00.01.0.122301">0</definedName>
    <definedName name="SLD.170.D.0.03.2008.00.01.0.122302">0</definedName>
    <definedName name="SLD.170.D.0.03.2008.00.01.0.122303">0</definedName>
    <definedName name="SLD.170.D.0.03.2008.00.01.0.122303001">0</definedName>
    <definedName name="SLD.170.D.0.03.2008.00.01.0.122303002">0</definedName>
    <definedName name="SLD.170.D.0.03.2008.00.01.0.122303998">0</definedName>
    <definedName name="SLD.170.D.0.03.2008.00.01.0.122304">0</definedName>
    <definedName name="SLD.170.D.0.03.2008.00.01.0.122305">0</definedName>
    <definedName name="SLD.170.D.0.03.2008.00.01.0.122306">0</definedName>
    <definedName name="SLD.170.D.0.03.2008.00.01.0.122306001">0</definedName>
    <definedName name="SLD.170.D.0.03.2008.00.01.0.122306002">0</definedName>
    <definedName name="SLD.170.D.0.03.2008.00.01.0.122306999">0</definedName>
    <definedName name="SLD.170.D.0.03.2008.00.01.0.214101001">0</definedName>
    <definedName name="SLD.170.D.0.03.2008.00.01.0.214101002">0</definedName>
    <definedName name="SLD.170.D.0.03.2008.00.01.0.214101005">0</definedName>
    <definedName name="SLD.170.D.0.03.2008.00.01.0.214101006">0</definedName>
    <definedName name="SLD.170.D.0.03.2008.00.01.0.214101007">0</definedName>
    <definedName name="SLD.170.D.0.03.2008.00.01.0.214101008">0</definedName>
    <definedName name="SLD.170.D.0.03.2008.00.01.0.214101009">0</definedName>
    <definedName name="SLD.170.D.0.03.2008.00.01.0.214101010">0</definedName>
    <definedName name="SLD.170.D.0.03.2008.00.01.0.214101011">0</definedName>
    <definedName name="SLD.170.D.0.03.2008.00.01.0.214101012">0</definedName>
    <definedName name="SLD.170.D.0.03.2008.00.01.0.214101013">0</definedName>
    <definedName name="SLD.170.D.0.03.2008.00.01.0.214101014">0</definedName>
    <definedName name="SLD.170.D.0.03.2008.00.01.0.214101015">0</definedName>
    <definedName name="SLD.170.D.0.03.2008.00.01.0.214101016">0</definedName>
    <definedName name="SLD.170.D.0.03.2008.00.01.0.214101017">0</definedName>
    <definedName name="SLD.170.D.0.03.2008.00.01.0.214101018">0</definedName>
    <definedName name="SLD.170.D.0.03.2008.00.01.0.214101100">0</definedName>
    <definedName name="SLD.170.D.0.03.2008.00.01.0.214101101">0</definedName>
    <definedName name="SLD.170.D.0.03.2008.00.01.0.214101102">0</definedName>
    <definedName name="SLD.170.D.0.03.2008.00.01.0.214101103">0</definedName>
    <definedName name="SLD.170.D.0.03.2008.00.01.0.214101104">0</definedName>
    <definedName name="SLD.170.D.0.03.2008.00.01.0.214101105">0</definedName>
    <definedName name="SLD.170.D.0.03.2008.00.01.0.214101999">0</definedName>
    <definedName name="SLD.170.D.0.03.2008.00.01.0.214103001">0</definedName>
    <definedName name="SLD.170.D.0.03.2008.00.01.0.214103002">0</definedName>
    <definedName name="SLD.170.D.0.03.2008.00.01.0.214103004">0</definedName>
    <definedName name="SLD.170.D.0.03.2008.00.01.0.214103100">0</definedName>
    <definedName name="SLD.170.D.0.03.2008.00.01.0.214103101">0</definedName>
    <definedName name="SLD.170.D.0.03.2008.00.01.0.214103999">0</definedName>
    <definedName name="SLD.170.D.0.03.2008.00.01.0.214198001">0</definedName>
    <definedName name="SLD.170.D.0.03.2008.00.01.0.214198002">0</definedName>
    <definedName name="SLD.170.D.0.03.2008.00.01.0.214198003">0</definedName>
    <definedName name="SLD.170.D.0.03.2008.00.01.0.214198004">0</definedName>
    <definedName name="SLD.170.D.0.03.2008.00.01.0.214198005">0</definedName>
    <definedName name="SLD.170.D.0.03.2008.00.01.0.214198006">0</definedName>
    <definedName name="SLD.170.D.0.03.2008.00.01.0.214198007">0</definedName>
    <definedName name="SLD.170.D.0.03.2008.00.01.0.214198008">0</definedName>
    <definedName name="SLD.170.D.0.03.2008.00.01.0.214198009">0</definedName>
    <definedName name="SLD.170.D.0.03.2008.00.01.0.214198010">0</definedName>
    <definedName name="SLD.170.D.0.03.2008.00.01.0.214198011">0</definedName>
    <definedName name="SLD.170.D.0.03.2008.00.01.0.214198012">0</definedName>
    <definedName name="SLD.170.D.0.03.2008.00.01.0.214198013">0</definedName>
    <definedName name="SLD.170.D.0.03.2008.00.01.0.214198014">0</definedName>
    <definedName name="SLD.170.D.0.03.2008.00.01.0.214198015">0</definedName>
    <definedName name="SLD.170.D.0.03.2008.00.01.0.214198016">0</definedName>
    <definedName name="SLD.170.D.0.03.2008.00.01.0.214198017">0</definedName>
    <definedName name="SLD.170.D.0.03.2008.00.01.0.214199001">0</definedName>
    <definedName name="SLD.170.D.0.03.2008.00.01.0.214199002">0</definedName>
    <definedName name="SLD.170.D.0.03.2008.00.01.0.214199003">0</definedName>
    <definedName name="SLD.170.D.0.03.2008.00.01.0.214206">0</definedName>
    <definedName name="SLD.170.D.0.03.2008.00.01.0.214299">0</definedName>
    <definedName name="SLD.170.D.0.03.2008.00.01.0.215101">0</definedName>
    <definedName name="SLD.170.D.0.03.2008.00.01.0.215102">0</definedName>
    <definedName name="SLD.170.D.0.03.2008.00.01.0.215201">0</definedName>
    <definedName name="SLD.170.D.0.03.2008.00.01.0.215202">0</definedName>
    <definedName name="SLD.170.D.0.03.2008.00.01.0.215203">0</definedName>
    <definedName name="SLD.170.D.0.03.2008.00.01.0.215204">0</definedName>
    <definedName name="SLD.170.D.0.03.2008.00.01.0.215205">0</definedName>
    <definedName name="SLD.170.D.0.03.2008.00.01.0.215299">0</definedName>
    <definedName name="SLD.170.D.0.03.2008.00.01.0.215299002">0</definedName>
    <definedName name="SLD.170.D.0.03.2008.00.01.0.215302">0</definedName>
    <definedName name="SLD.170.D.0.03.2008.00.01.0.21599">0</definedName>
    <definedName name="SLD.170.D.0.03.2008.00.01.0.217299">0</definedName>
    <definedName name="SLD.170.D.0.03.2008.00.01.0.224101001">0</definedName>
    <definedName name="SLD.170.D.0.03.2008.00.01.0.224101002">0</definedName>
    <definedName name="SLD.170.D.0.03.2008.00.01.0.224101003">0</definedName>
    <definedName name="SLD.170.D.0.03.2008.00.01.0.224101004">0</definedName>
    <definedName name="SLD.170.D.0.03.2008.00.01.0.224101005">0</definedName>
    <definedName name="SLD.170.D.0.03.2008.00.01.0.224101006">0</definedName>
    <definedName name="SLD.170.D.0.03.2008.00.01.0.224101007">0</definedName>
    <definedName name="SLD.170.D.0.03.2008.00.01.0.224101008">0</definedName>
    <definedName name="SLD.170.D.0.03.2008.00.01.0.224101009">0</definedName>
    <definedName name="SLD.170.D.0.03.2008.00.01.0.224206">0</definedName>
    <definedName name="SLD.170.D.0.03.2008.00.01.0.225101">0</definedName>
    <definedName name="SLD.170.D.0.03.2008.00.01.0.225199">0</definedName>
    <definedName name="SLD.170.D.0.03.2008.00.01.0.225199002">0</definedName>
    <definedName name="SLD.170.D.0.03.2008.00.01.0.431101001">0</definedName>
    <definedName name="SLD.170.D.0.03.2008.00.01.0.431101002">0</definedName>
    <definedName name="SLD.170.D.0.03.2008.00.01.0.431101003">0</definedName>
    <definedName name="SLD.170.D.0.03.2008.00.01.0.431101004">0</definedName>
    <definedName name="SLD.170.D.0.03.2008.00.01.0.431101005">0</definedName>
    <definedName name="SLD.170.D.0.03.2008.00.01.0.431101006">0</definedName>
    <definedName name="SLD.170.D.0.03.2008.00.01.0.431101007">0</definedName>
    <definedName name="SLD.170.D.0.03.2008.00.01.0.431101008">0</definedName>
    <definedName name="SLD.170.D.0.03.2008.00.01.0.431101009">0</definedName>
    <definedName name="SLD.170.D.0.03.2008.00.01.0.431101010">0</definedName>
    <definedName name="SLD.170.D.0.03.2008.00.01.0.431101011">0</definedName>
    <definedName name="SLD.170.D.0.03.2008.00.01.0.431101012">0</definedName>
    <definedName name="SLD.170.D.0.03.2008.00.01.0.431101013">0</definedName>
    <definedName name="SLD.170.D.0.03.2008.00.01.0.431101014">0</definedName>
    <definedName name="SLD.170.D.0.03.2008.00.01.0.431101015">0</definedName>
    <definedName name="SLD.170.D.0.03.2008.00.01.0.431101016">0</definedName>
    <definedName name="SLD.170.D.0.03.2008.00.01.0.431101017">0</definedName>
    <definedName name="SLD.170.D.0.05.2008.00.01.0.211199004">318108</definedName>
    <definedName name="SLD.170.D.0.05.2008.00.01.0.211199005">32562</definedName>
    <definedName name="SLD.170.D.0.05.2008.00.01.0.225299002">0</definedName>
    <definedName name="SLD.170.D.0.06.2008.00.01.0.113101">0</definedName>
    <definedName name="SLD.170.D.0.06.2008.00.01.0.113102">0</definedName>
    <definedName name="SLD.170.D.0.06.2008.00.01.0.113103">0</definedName>
    <definedName name="SLD.170.D.0.06.2008.00.01.0.113104006">0</definedName>
    <definedName name="SLD.170.D.0.06.2008.00.01.0.113104007">0</definedName>
    <definedName name="SLD.170.D.0.06.2008.00.01.0.113105">0</definedName>
    <definedName name="SLD.170.D.0.06.2008.00.01.0.113199">0</definedName>
    <definedName name="SLD.170.D.0.06.2008.00.01.0.1132">0</definedName>
    <definedName name="SLD.170.D.0.06.2008.00.01.0.1133">0</definedName>
    <definedName name="SLD.170.D.0.06.2008.00.01.0.1139">0</definedName>
    <definedName name="SLD.170.D.0.06.2008.00.01.0.115101001">87</definedName>
    <definedName name="SLD.170.D.0.06.2008.00.01.0.115101002">39</definedName>
    <definedName name="SLD.170.D.0.06.2008.00.01.0.115103001">0</definedName>
    <definedName name="SLD.170.D.0.06.2008.00.01.0.115103002">0</definedName>
    <definedName name="SLD.170.D.0.06.2008.00.01.0.115201001">200</definedName>
    <definedName name="SLD.170.D.0.06.2008.00.01.0.115201002">184</definedName>
    <definedName name="SLD.170.D.0.06.2008.00.01.0.115201003">0</definedName>
    <definedName name="SLD.170.D.0.06.2008.00.01.0.115201004">0</definedName>
    <definedName name="SLD.170.D.0.06.2008.00.01.0.115201005">0</definedName>
    <definedName name="SLD.170.D.0.06.2008.00.01.0.115201006">0</definedName>
    <definedName name="SLD.170.D.0.06.2008.00.01.0.115201007">0</definedName>
    <definedName name="SLD.170.D.0.06.2008.00.01.0.115201008">0</definedName>
    <definedName name="SLD.170.D.0.06.2008.00.01.0.115201009">0</definedName>
    <definedName name="SLD.170.D.0.06.2008.00.01.0.115201010">0</definedName>
    <definedName name="SLD.170.D.0.06.2008.00.01.0.115201011">0</definedName>
    <definedName name="SLD.170.D.0.06.2008.00.01.0.115201012">0</definedName>
    <definedName name="SLD.170.D.0.06.2008.00.01.0.115201999">0</definedName>
    <definedName name="SLD.170.D.0.06.2008.00.01.0.115301001">0</definedName>
    <definedName name="SLD.170.D.0.06.2008.00.01.0.115301002">0</definedName>
    <definedName name="SLD.170.D.0.06.2008.00.01.0.115301003">0</definedName>
    <definedName name="SLD.170.D.0.06.2008.00.01.0.115301004">0</definedName>
    <definedName name="SLD.170.D.0.06.2008.00.01.0.115301005">0</definedName>
    <definedName name="SLD.170.D.0.06.2008.00.01.0.115301006">0</definedName>
    <definedName name="SLD.170.D.0.06.2008.00.01.0.115301007">0</definedName>
    <definedName name="SLD.170.D.0.06.2008.00.01.0.115301008">0</definedName>
    <definedName name="SLD.170.D.0.06.2008.00.01.0.115301009">0</definedName>
    <definedName name="SLD.170.D.0.06.2008.00.01.0.115301010">0</definedName>
    <definedName name="SLD.170.D.0.06.2008.00.01.0.115301999">0</definedName>
    <definedName name="SLD.170.D.0.06.2008.00.01.0.116104001">9167</definedName>
    <definedName name="SLD.170.D.0.06.2008.00.01.0.116104002">0</definedName>
    <definedName name="SLD.170.D.0.06.2008.00.01.0.116104003">0</definedName>
    <definedName name="SLD.170.D.0.06.2008.00.01.0.117101">0</definedName>
    <definedName name="SLD.170.D.0.06.2008.00.01.0.117102">77</definedName>
    <definedName name="SLD.170.D.0.06.2008.00.01.0.117104">0</definedName>
    <definedName name="SLD.170.D.0.06.2008.00.01.0.117301">0</definedName>
    <definedName name="SLD.170.D.0.06.2008.00.01.0.117302">0</definedName>
    <definedName name="SLD.170.D.0.06.2008.00.01.0.117399">0</definedName>
    <definedName name="SLD.170.D.0.06.2008.00.01.0.121201">0</definedName>
    <definedName name="SLD.170.D.0.06.2008.00.01.0.121202">0</definedName>
    <definedName name="SLD.170.D.0.06.2008.00.01.0.121203">0</definedName>
    <definedName name="SLD.170.D.0.06.2008.00.01.0.121204">0</definedName>
    <definedName name="SLD.170.D.0.06.2008.00.01.0.121299">0</definedName>
    <definedName name="SLD.170.D.0.06.2008.00.01.0.121401001">0</definedName>
    <definedName name="SLD.170.D.0.06.2008.00.01.0.121401002">0</definedName>
    <definedName name="SLD.170.D.0.06.2008.00.01.0.121403001">0</definedName>
    <definedName name="SLD.170.D.0.06.2008.00.01.0.121403002">0</definedName>
    <definedName name="SLD.170.D.0.06.2008.00.01.0.121403999">0</definedName>
    <definedName name="SLD.170.D.0.06.2008.00.01.0.121503001">265069</definedName>
    <definedName name="SLD.170.D.0.06.2008.00.01.0.121503002">0</definedName>
    <definedName name="SLD.170.D.0.06.2008.00.01.0.121503003">0</definedName>
    <definedName name="SLD.170.D.0.06.2008.00.01.0.121503004">0</definedName>
    <definedName name="SLD.170.D.0.06.2008.00.01.0.121601">0</definedName>
    <definedName name="SLD.170.D.0.06.2008.00.01.0.121602">0</definedName>
    <definedName name="SLD.170.D.0.06.2008.00.01.0.121699">0</definedName>
    <definedName name="SLD.170.D.0.06.2008.00.01.0.122301">7810</definedName>
    <definedName name="SLD.170.D.0.06.2008.00.01.0.122302">0</definedName>
    <definedName name="SLD.170.D.0.06.2008.00.01.0.122303">0</definedName>
    <definedName name="SLD.170.D.0.06.2008.00.01.0.122303001">0</definedName>
    <definedName name="SLD.170.D.0.06.2008.00.01.0.122303002">0</definedName>
    <definedName name="SLD.170.D.0.06.2008.00.01.0.122303998">0</definedName>
    <definedName name="SLD.170.D.0.06.2008.00.01.0.122304">0</definedName>
    <definedName name="SLD.170.D.0.06.2008.00.01.0.122305">0</definedName>
    <definedName name="SLD.170.D.0.06.2008.00.01.0.122306">0</definedName>
    <definedName name="SLD.170.D.0.06.2008.00.01.0.122306001">0</definedName>
    <definedName name="SLD.170.D.0.06.2008.00.01.0.122306002">0</definedName>
    <definedName name="SLD.170.D.0.06.2008.00.01.0.122306999">0</definedName>
    <definedName name="SLD.170.D.0.06.2008.00.01.0.211199004">321455</definedName>
    <definedName name="SLD.170.D.0.06.2008.00.01.0.211199005">32905</definedName>
    <definedName name="SLD.170.D.0.06.2008.00.01.0.214101001">0</definedName>
    <definedName name="SLD.170.D.0.06.2008.00.01.0.214101002">0</definedName>
    <definedName name="SLD.170.D.0.06.2008.00.01.0.214101005">0</definedName>
    <definedName name="SLD.170.D.0.06.2008.00.01.0.214101006">0</definedName>
    <definedName name="SLD.170.D.0.06.2008.00.01.0.214101007">0</definedName>
    <definedName name="SLD.170.D.0.06.2008.00.01.0.214101008">0</definedName>
    <definedName name="SLD.170.D.0.06.2008.00.01.0.214101009">0</definedName>
    <definedName name="SLD.170.D.0.06.2008.00.01.0.214101010">0</definedName>
    <definedName name="SLD.170.D.0.06.2008.00.01.0.214101011">0</definedName>
    <definedName name="SLD.170.D.0.06.2008.00.01.0.214101012">0</definedName>
    <definedName name="SLD.170.D.0.06.2008.00.01.0.214101013">0</definedName>
    <definedName name="SLD.170.D.0.06.2008.00.01.0.214101014">0</definedName>
    <definedName name="SLD.170.D.0.06.2008.00.01.0.214101015">0</definedName>
    <definedName name="SLD.170.D.0.06.2008.00.01.0.214101016">0</definedName>
    <definedName name="SLD.170.D.0.06.2008.00.01.0.214101017">0</definedName>
    <definedName name="SLD.170.D.0.06.2008.00.01.0.214101018">0</definedName>
    <definedName name="SLD.170.D.0.06.2008.00.01.0.214101100">0</definedName>
    <definedName name="SLD.170.D.0.06.2008.00.01.0.214101101">0</definedName>
    <definedName name="SLD.170.D.0.06.2008.00.01.0.214101102">0</definedName>
    <definedName name="SLD.170.D.0.06.2008.00.01.0.214101103">0</definedName>
    <definedName name="SLD.170.D.0.06.2008.00.01.0.214101104">0</definedName>
    <definedName name="SLD.170.D.0.06.2008.00.01.0.214101105">0</definedName>
    <definedName name="SLD.170.D.0.06.2008.00.01.0.214101999">0</definedName>
    <definedName name="SLD.170.D.0.06.2008.00.01.0.214103001">0</definedName>
    <definedName name="SLD.170.D.0.06.2008.00.01.0.214103002">0</definedName>
    <definedName name="SLD.170.D.0.06.2008.00.01.0.214103004">0</definedName>
    <definedName name="SLD.170.D.0.06.2008.00.01.0.214103100">0</definedName>
    <definedName name="SLD.170.D.0.06.2008.00.01.0.214103101">0</definedName>
    <definedName name="SLD.170.D.0.06.2008.00.01.0.214103999">0</definedName>
    <definedName name="SLD.170.D.0.06.2008.00.01.0.214198001">0</definedName>
    <definedName name="SLD.170.D.0.06.2008.00.01.0.214198002">18</definedName>
    <definedName name="SLD.170.D.0.06.2008.00.01.0.214198003">0</definedName>
    <definedName name="SLD.170.D.0.06.2008.00.01.0.214198004">9</definedName>
    <definedName name="SLD.170.D.0.06.2008.00.01.0.214198005">0</definedName>
    <definedName name="SLD.170.D.0.06.2008.00.01.0.214198006">0</definedName>
    <definedName name="SLD.170.D.0.06.2008.00.01.0.214198007">22</definedName>
    <definedName name="SLD.170.D.0.06.2008.00.01.0.214198008">0</definedName>
    <definedName name="SLD.170.D.0.06.2008.00.01.0.214198009">0</definedName>
    <definedName name="SLD.170.D.0.06.2008.00.01.0.214198010">0</definedName>
    <definedName name="SLD.170.D.0.06.2008.00.01.0.214198011">0</definedName>
    <definedName name="SLD.170.D.0.06.2008.00.01.0.214198012">0</definedName>
    <definedName name="SLD.170.D.0.06.2008.00.01.0.214198013">0</definedName>
    <definedName name="SLD.170.D.0.06.2008.00.01.0.214198014">0</definedName>
    <definedName name="SLD.170.D.0.06.2008.00.01.0.214198015">57</definedName>
    <definedName name="SLD.170.D.0.06.2008.00.01.0.214198016">0</definedName>
    <definedName name="SLD.170.D.0.06.2008.00.01.0.214198017">0</definedName>
    <definedName name="SLD.170.D.0.06.2008.00.01.0.214199001">0</definedName>
    <definedName name="SLD.170.D.0.06.2008.00.01.0.214199002">0</definedName>
    <definedName name="SLD.170.D.0.06.2008.00.01.0.214199003">0</definedName>
    <definedName name="SLD.170.D.0.06.2008.00.01.0.214299">0</definedName>
    <definedName name="SLD.170.D.0.06.2008.00.01.0.215101">0</definedName>
    <definedName name="SLD.170.D.0.06.2008.00.01.0.215102">0</definedName>
    <definedName name="SLD.170.D.0.06.2008.00.01.0.215201">0</definedName>
    <definedName name="SLD.170.D.0.06.2008.00.01.0.215202">0</definedName>
    <definedName name="SLD.170.D.0.06.2008.00.01.0.215203">0</definedName>
    <definedName name="SLD.170.D.0.06.2008.00.01.0.215204">0</definedName>
    <definedName name="SLD.170.D.0.06.2008.00.01.0.215299">0</definedName>
    <definedName name="SLD.170.D.0.06.2008.00.01.0.215299002">0</definedName>
    <definedName name="SLD.170.D.0.06.2008.00.01.0.215302">0</definedName>
    <definedName name="SLD.170.D.0.06.2008.00.01.0.217299">0</definedName>
    <definedName name="SLD.170.D.0.06.2008.00.01.0.224101001">0</definedName>
    <definedName name="SLD.170.D.0.06.2008.00.01.0.224101002">0</definedName>
    <definedName name="SLD.170.D.0.06.2008.00.01.0.224101003">0</definedName>
    <definedName name="SLD.170.D.0.06.2008.00.01.0.224101004">0</definedName>
    <definedName name="SLD.170.D.0.06.2008.00.01.0.224101005">0</definedName>
    <definedName name="SLD.170.D.0.06.2008.00.01.0.224101006">0</definedName>
    <definedName name="SLD.170.D.0.06.2008.00.01.0.224101007">0</definedName>
    <definedName name="SLD.170.D.0.06.2008.00.01.0.224101008">0</definedName>
    <definedName name="SLD.170.D.0.06.2008.00.01.0.224101009">0</definedName>
    <definedName name="SLD.170.D.0.06.2008.00.01.0.224206">0</definedName>
    <definedName name="SLD.170.D.0.06.2008.00.01.0.225101">0</definedName>
    <definedName name="SLD.170.D.0.06.2008.00.01.0.225199">0</definedName>
    <definedName name="SLD.170.D.0.06.2008.00.01.0.225199002">0</definedName>
    <definedName name="SLD.170.D.0.06.2008.00.01.0.431101001">0</definedName>
    <definedName name="SLD.170.D.0.06.2008.00.01.0.431101002">0</definedName>
    <definedName name="SLD.170.D.0.06.2008.00.01.0.431101003">0</definedName>
    <definedName name="SLD.170.D.0.06.2008.00.01.0.431101004">0</definedName>
    <definedName name="SLD.170.D.0.06.2008.00.01.0.431101005">0</definedName>
    <definedName name="SLD.170.D.0.06.2008.00.01.0.431101006">0</definedName>
    <definedName name="SLD.170.D.0.06.2008.00.01.0.431101007">0</definedName>
    <definedName name="SLD.170.D.0.06.2008.00.01.0.431101008">0</definedName>
    <definedName name="SLD.170.D.0.06.2008.00.01.0.431101009">0</definedName>
    <definedName name="SLD.170.D.0.06.2008.00.01.0.431101010">0</definedName>
    <definedName name="SLD.170.D.0.06.2008.00.01.0.431101011">0</definedName>
    <definedName name="SLD.170.D.0.06.2008.00.01.0.431101012">0</definedName>
    <definedName name="SLD.170.D.0.06.2008.00.01.0.431101013">0</definedName>
    <definedName name="SLD.170.D.0.06.2008.00.01.0.431101014">0</definedName>
    <definedName name="SLD.170.D.0.06.2008.00.01.0.431101015">0</definedName>
    <definedName name="SLD.170.D.0.06.2008.00.01.0.431101016">0</definedName>
    <definedName name="SLD.170.D.0.06.2008.00.01.0.431101017">0</definedName>
    <definedName name="SLD.170.D.0.09.2008.00.01.0.111503001">0</definedName>
    <definedName name="SLD.170.D.0.09.2008.00.01.0.113101">0</definedName>
    <definedName name="SLD.170.D.0.09.2008.00.01.0.113102">0</definedName>
    <definedName name="SLD.170.D.0.09.2008.00.01.0.113103">0</definedName>
    <definedName name="SLD.170.D.0.09.2008.00.01.0.113104006">0</definedName>
    <definedName name="SLD.170.D.0.09.2008.00.01.0.113104007">0</definedName>
    <definedName name="SLD.170.D.0.09.2008.00.01.0.113105">0</definedName>
    <definedName name="SLD.170.D.0.09.2008.00.01.0.113199">0</definedName>
    <definedName name="SLD.170.D.0.09.2008.00.01.0.1132">0</definedName>
    <definedName name="SLD.170.D.0.09.2008.00.01.0.1133">0</definedName>
    <definedName name="SLD.170.D.0.09.2008.00.01.0.1139">0</definedName>
    <definedName name="SLD.170.D.0.09.2008.00.01.0.115101001">358</definedName>
    <definedName name="SLD.170.D.0.09.2008.00.01.0.115101002">364</definedName>
    <definedName name="SLD.170.D.0.09.2008.00.01.0.115103001">0</definedName>
    <definedName name="SLD.170.D.0.09.2008.00.01.0.115103002">0</definedName>
    <definedName name="SLD.170.D.0.09.2008.00.01.0.115201001">930</definedName>
    <definedName name="SLD.170.D.0.09.2008.00.01.0.115201002">339</definedName>
    <definedName name="SLD.170.D.0.09.2008.00.01.0.115201003">0</definedName>
    <definedName name="SLD.170.D.0.09.2008.00.01.0.115201004">0</definedName>
    <definedName name="SLD.170.D.0.09.2008.00.01.0.115201005">0</definedName>
    <definedName name="SLD.170.D.0.09.2008.00.01.0.115201006">0</definedName>
    <definedName name="SLD.170.D.0.09.2008.00.01.0.115201007">0</definedName>
    <definedName name="SLD.170.D.0.09.2008.00.01.0.115201008">0</definedName>
    <definedName name="SLD.170.D.0.09.2008.00.01.0.115201009">0</definedName>
    <definedName name="SLD.170.D.0.09.2008.00.01.0.115201010">0</definedName>
    <definedName name="SLD.170.D.0.09.2008.00.01.0.115201011">0</definedName>
    <definedName name="SLD.170.D.0.09.2008.00.01.0.115201012">0</definedName>
    <definedName name="SLD.170.D.0.09.2008.00.01.0.115201999">0</definedName>
    <definedName name="SLD.170.D.0.09.2008.00.01.0.115301001">0</definedName>
    <definedName name="SLD.170.D.0.09.2008.00.01.0.115301002">0</definedName>
    <definedName name="SLD.170.D.0.09.2008.00.01.0.115301003">0</definedName>
    <definedName name="SLD.170.D.0.09.2008.00.01.0.115301004">0</definedName>
    <definedName name="SLD.170.D.0.09.2008.00.01.0.115301005">0</definedName>
    <definedName name="SLD.170.D.0.09.2008.00.01.0.115301006">0</definedName>
    <definedName name="SLD.170.D.0.09.2008.00.01.0.115301007">0</definedName>
    <definedName name="SLD.170.D.0.09.2008.00.01.0.115301008">0</definedName>
    <definedName name="SLD.170.D.0.09.2008.00.01.0.115301009">0</definedName>
    <definedName name="SLD.170.D.0.09.2008.00.01.0.115301010">0</definedName>
    <definedName name="SLD.170.D.0.09.2008.00.01.0.115301999">0</definedName>
    <definedName name="SLD.170.D.0.09.2008.00.01.0.116104001">17129</definedName>
    <definedName name="SLD.170.D.0.09.2008.00.01.0.116104002">0</definedName>
    <definedName name="SLD.170.D.0.09.2008.00.01.0.116104003">0</definedName>
    <definedName name="SLD.170.D.0.09.2008.00.01.0.117101">0</definedName>
    <definedName name="SLD.170.D.0.09.2008.00.01.0.117104">0</definedName>
    <definedName name="SLD.170.D.0.09.2008.00.01.0.117301">0</definedName>
    <definedName name="SLD.170.D.0.09.2008.00.01.0.117302">0</definedName>
    <definedName name="SLD.170.D.0.09.2008.00.01.0.117399">0</definedName>
    <definedName name="SLD.170.D.0.09.2008.00.01.0.121201">0</definedName>
    <definedName name="SLD.170.D.0.09.2008.00.01.0.121202">0</definedName>
    <definedName name="SLD.170.D.0.09.2008.00.01.0.121203">0</definedName>
    <definedName name="SLD.170.D.0.09.2008.00.01.0.121204">0</definedName>
    <definedName name="SLD.170.D.0.09.2008.00.01.0.121299">0</definedName>
    <definedName name="SLD.170.D.0.09.2008.00.01.0.121401001">0</definedName>
    <definedName name="SLD.170.D.0.09.2008.00.01.0.121401002">0</definedName>
    <definedName name="SLD.170.D.0.09.2008.00.01.0.121403001">0</definedName>
    <definedName name="SLD.170.D.0.09.2008.00.01.0.121403002">0</definedName>
    <definedName name="SLD.170.D.0.09.2008.00.01.0.121403999">0</definedName>
    <definedName name="SLD.170.D.0.09.2008.00.01.0.121503001">491036</definedName>
    <definedName name="SLD.170.D.0.09.2008.00.01.0.121503002">0</definedName>
    <definedName name="SLD.170.D.0.09.2008.00.01.0.121503003">0</definedName>
    <definedName name="SLD.170.D.0.09.2008.00.01.0.121503004">0</definedName>
    <definedName name="SLD.170.D.0.09.2008.00.01.0.121601">0</definedName>
    <definedName name="SLD.170.D.0.09.2008.00.01.0.121602">0</definedName>
    <definedName name="SLD.170.D.0.09.2008.00.01.0.121699">0</definedName>
    <definedName name="SLD.170.D.0.09.2008.00.01.0.122301">39783</definedName>
    <definedName name="SLD.170.D.0.09.2008.00.01.0.122304">0</definedName>
    <definedName name="SLD.170.D.0.09.2008.00.01.0.211101009">0</definedName>
    <definedName name="SLD.170.D.0.09.2008.00.01.0.211199004">638252</definedName>
    <definedName name="SLD.170.D.0.09.2008.00.01.0.211199005">34070</definedName>
    <definedName name="SLD.170.D.0.09.2008.00.01.0.214101001">0</definedName>
    <definedName name="SLD.170.D.0.09.2008.00.01.0.214101002">0</definedName>
    <definedName name="SLD.170.D.0.09.2008.00.01.0.214101005">0</definedName>
    <definedName name="SLD.170.D.0.09.2008.00.01.0.214101006">0</definedName>
    <definedName name="SLD.170.D.0.09.2008.00.01.0.214101007">0</definedName>
    <definedName name="SLD.170.D.0.09.2008.00.01.0.214101008">0</definedName>
    <definedName name="SLD.170.D.0.09.2008.00.01.0.214101009">0</definedName>
    <definedName name="SLD.170.D.0.09.2008.00.01.0.214101010">0</definedName>
    <definedName name="SLD.170.D.0.09.2008.00.01.0.214101011">0</definedName>
    <definedName name="SLD.170.D.0.09.2008.00.01.0.214101012">0</definedName>
    <definedName name="SLD.170.D.0.09.2008.00.01.0.214101013">0</definedName>
    <definedName name="SLD.170.D.0.09.2008.00.01.0.214101014">0</definedName>
    <definedName name="SLD.170.D.0.09.2008.00.01.0.214101015">0</definedName>
    <definedName name="SLD.170.D.0.09.2008.00.01.0.214101016">0</definedName>
    <definedName name="SLD.170.D.0.09.2008.00.01.0.214101017">0</definedName>
    <definedName name="SLD.170.D.0.09.2008.00.01.0.214101018">0</definedName>
    <definedName name="SLD.170.D.0.09.2008.00.01.0.214101100">0</definedName>
    <definedName name="SLD.170.D.0.09.2008.00.01.0.214101101">0</definedName>
    <definedName name="SLD.170.D.0.09.2008.00.01.0.214101102">0</definedName>
    <definedName name="SLD.170.D.0.09.2008.00.01.0.214101103">0</definedName>
    <definedName name="SLD.170.D.0.09.2008.00.01.0.214101104">0</definedName>
    <definedName name="SLD.170.D.0.09.2008.00.01.0.214101105">0</definedName>
    <definedName name="SLD.170.D.0.09.2008.00.01.0.214101999">0</definedName>
    <definedName name="SLD.170.D.0.09.2008.00.01.0.214103001">0</definedName>
    <definedName name="SLD.170.D.0.09.2008.00.01.0.214103002">0</definedName>
    <definedName name="SLD.170.D.0.09.2008.00.01.0.214103004">0</definedName>
    <definedName name="SLD.170.D.0.09.2008.00.01.0.214103100">0</definedName>
    <definedName name="SLD.170.D.0.09.2008.00.01.0.214103101">0</definedName>
    <definedName name="SLD.170.D.0.09.2008.00.01.0.214103999">0</definedName>
    <definedName name="SLD.170.D.0.09.2008.00.01.0.214198001">0</definedName>
    <definedName name="SLD.170.D.0.09.2008.00.01.0.214198002">139</definedName>
    <definedName name="SLD.170.D.0.09.2008.00.01.0.214198003">309</definedName>
    <definedName name="SLD.170.D.0.09.2008.00.01.0.214198004">492</definedName>
    <definedName name="SLD.170.D.0.09.2008.00.01.0.214198005">0</definedName>
    <definedName name="SLD.170.D.0.09.2008.00.01.0.214198006">0</definedName>
    <definedName name="SLD.170.D.0.09.2008.00.01.0.214198007">9</definedName>
    <definedName name="SLD.170.D.0.09.2008.00.01.0.214198008">0</definedName>
    <definedName name="SLD.170.D.0.09.2008.00.01.0.214198009">0</definedName>
    <definedName name="SLD.170.D.0.09.2008.00.01.0.214198010">0</definedName>
    <definedName name="SLD.170.D.0.09.2008.00.01.0.214198011">0</definedName>
    <definedName name="SLD.170.D.0.09.2008.00.01.0.214198012">0</definedName>
    <definedName name="SLD.170.D.0.09.2008.00.01.0.214198013">0</definedName>
    <definedName name="SLD.170.D.0.09.2008.00.01.0.214198014">0</definedName>
    <definedName name="SLD.170.D.0.09.2008.00.01.0.214198015">39</definedName>
    <definedName name="SLD.170.D.0.09.2008.00.01.0.214198016">0</definedName>
    <definedName name="SLD.170.D.0.09.2008.00.01.0.214198017">0</definedName>
    <definedName name="SLD.170.D.0.09.2008.00.01.0.214199001">0</definedName>
    <definedName name="SLD.170.D.0.09.2008.00.01.0.214199002">0</definedName>
    <definedName name="SLD.170.D.0.09.2008.00.01.0.214199003">0</definedName>
    <definedName name="SLD.170.D.0.09.2008.00.01.0.214299">0</definedName>
    <definedName name="SLD.170.D.0.09.2008.00.01.0.215101">0</definedName>
    <definedName name="SLD.170.D.0.09.2008.00.01.0.215102">3</definedName>
    <definedName name="SLD.170.D.0.09.2008.00.01.0.215201">0</definedName>
    <definedName name="SLD.170.D.0.09.2008.00.01.0.215202">0</definedName>
    <definedName name="SLD.170.D.0.09.2008.00.01.0.215203">0</definedName>
    <definedName name="SLD.170.D.0.09.2008.00.01.0.215204">0</definedName>
    <definedName name="SLD.170.D.0.09.2008.00.01.0.215299">0</definedName>
    <definedName name="SLD.170.D.0.09.2008.00.01.0.215299002">0</definedName>
    <definedName name="SLD.170.D.0.09.2008.00.01.0.215302">0</definedName>
    <definedName name="SLD.170.D.0.09.2008.00.01.0.217299">3</definedName>
    <definedName name="SLD.170.D.0.09.2008.00.01.0.221101009">0</definedName>
    <definedName name="SLD.170.D.0.09.2008.00.01.0.224101001">0</definedName>
    <definedName name="SLD.170.D.0.09.2008.00.01.0.224101002">0</definedName>
    <definedName name="SLD.170.D.0.09.2008.00.01.0.224101005">0</definedName>
    <definedName name="SLD.170.D.0.09.2008.00.01.0.224101006">0</definedName>
    <definedName name="SLD.170.D.0.09.2008.00.01.0.224101007">0</definedName>
    <definedName name="SLD.170.D.0.09.2008.00.01.0.224101008">0</definedName>
    <definedName name="SLD.170.D.0.09.2008.00.01.0.224101009">0</definedName>
    <definedName name="SLD.170.D.0.09.2008.00.01.0.224206">0</definedName>
    <definedName name="SLD.170.D.0.09.2008.00.01.0.225101">0</definedName>
    <definedName name="SLD.170.D.0.09.2008.00.01.0.225199">0</definedName>
    <definedName name="SLD.170.D.0.09.2008.00.01.0.225199002">0</definedName>
    <definedName name="SLD.170.D.0.09.2008.00.01.0.415101004">0</definedName>
    <definedName name="SLD.170.D.0.09.2008.00.01.0.415101005">0</definedName>
    <definedName name="SLD.170.D.0.09.2008.00.01.0.431101001">0</definedName>
    <definedName name="SLD.170.D.0.09.2008.00.01.0.431101002">0</definedName>
    <definedName name="SLD.170.D.0.09.2008.00.01.0.431101003">0</definedName>
    <definedName name="SLD.170.D.0.09.2008.00.01.0.431101004">0</definedName>
    <definedName name="SLD.170.D.0.09.2008.00.01.0.431101005">0</definedName>
    <definedName name="SLD.170.D.0.09.2008.00.01.0.431101006">0</definedName>
    <definedName name="SLD.170.D.0.09.2008.00.01.0.431101007">0</definedName>
    <definedName name="SLD.170.D.0.09.2008.00.01.0.431101008">0</definedName>
    <definedName name="SLD.170.D.0.09.2008.00.01.0.431101009">0</definedName>
    <definedName name="SLD.170.D.0.09.2008.00.01.0.431101010">0</definedName>
    <definedName name="SLD.170.D.0.09.2008.00.01.0.431101011">0</definedName>
    <definedName name="SLD.170.D.0.09.2008.00.01.0.431101012">0</definedName>
    <definedName name="SLD.170.D.0.09.2008.00.01.0.431101013">0</definedName>
    <definedName name="SLD.170.D.0.09.2008.00.01.0.431101014">0</definedName>
    <definedName name="SLD.170.D.0.09.2008.00.01.0.431101015">0</definedName>
    <definedName name="SLD.170.D.0.09.2008.00.01.0.431101016">0</definedName>
    <definedName name="SLD.170.D.0.09.2008.00.01.0.431101017">0</definedName>
    <definedName name="SLD.170.D.0.10.2008.00.01.0.121503004">0</definedName>
    <definedName name="SLD.170.D.0.12.2008.00.01.0.113101">0</definedName>
    <definedName name="SLD.170.D.0.12.2008.00.01.0.113102">0</definedName>
    <definedName name="SLD.170.D.0.12.2008.00.01.0.113103">87</definedName>
    <definedName name="SLD.170.D.0.12.2008.00.01.0.113104006">0</definedName>
    <definedName name="SLD.170.D.0.12.2008.00.01.0.113104007">0</definedName>
    <definedName name="SLD.170.D.0.12.2008.00.01.0.113105">0</definedName>
    <definedName name="SLD.170.D.0.12.2008.00.01.0.113199">0</definedName>
    <definedName name="SLD.170.D.0.12.2008.00.01.0.1132">0</definedName>
    <definedName name="SLD.170.D.0.12.2008.00.01.0.1133">0</definedName>
    <definedName name="SLD.170.D.0.12.2008.00.01.0.1139">0</definedName>
    <definedName name="SLD.170.D.0.12.2008.00.01.0.115101001">2475</definedName>
    <definedName name="SLD.170.D.0.12.2008.00.01.0.115101002">763</definedName>
    <definedName name="SLD.170.D.0.12.2008.00.01.0.115103001">0</definedName>
    <definedName name="SLD.170.D.0.12.2008.00.01.0.115103002">0</definedName>
    <definedName name="SLD.170.D.0.12.2008.00.01.0.115201001">0</definedName>
    <definedName name="SLD.170.D.0.12.2008.00.01.0.115201002">23</definedName>
    <definedName name="SLD.170.D.0.12.2008.00.01.0.115201003">0</definedName>
    <definedName name="SLD.170.D.0.12.2008.00.01.0.115201004">0</definedName>
    <definedName name="SLD.170.D.0.12.2008.00.01.0.115201005">0</definedName>
    <definedName name="SLD.170.D.0.12.2008.00.01.0.115201006">0</definedName>
    <definedName name="SLD.170.D.0.12.2008.00.01.0.115201007">0</definedName>
    <definedName name="SLD.170.D.0.12.2008.00.01.0.115201008">0</definedName>
    <definedName name="SLD.170.D.0.12.2008.00.01.0.115201009">0</definedName>
    <definedName name="SLD.170.D.0.12.2008.00.01.0.115201010">0</definedName>
    <definedName name="SLD.170.D.0.12.2008.00.01.0.115201011">0</definedName>
    <definedName name="SLD.170.D.0.12.2008.00.01.0.115201012">0</definedName>
    <definedName name="SLD.170.D.0.12.2008.00.01.0.115201999">0</definedName>
    <definedName name="SLD.170.D.0.12.2008.00.01.0.115301001">0</definedName>
    <definedName name="SLD.170.D.0.12.2008.00.01.0.115301002">0</definedName>
    <definedName name="SLD.170.D.0.12.2008.00.01.0.115301003">0</definedName>
    <definedName name="SLD.170.D.0.12.2008.00.01.0.115301004">0</definedName>
    <definedName name="SLD.170.D.0.12.2008.00.01.0.115301005">0</definedName>
    <definedName name="SLD.170.D.0.12.2008.00.01.0.115301006">0</definedName>
    <definedName name="SLD.170.D.0.12.2008.00.01.0.115301007">0</definedName>
    <definedName name="SLD.170.D.0.12.2008.00.01.0.115301008">0</definedName>
    <definedName name="SLD.170.D.0.12.2008.00.01.0.115301009">0</definedName>
    <definedName name="SLD.170.D.0.12.2008.00.01.0.115301010">0</definedName>
    <definedName name="SLD.170.D.0.12.2008.00.01.0.115301999">0</definedName>
    <definedName name="SLD.170.D.0.12.2008.00.01.0.116104001">25159</definedName>
    <definedName name="SLD.170.D.0.12.2008.00.01.0.116104002">0</definedName>
    <definedName name="SLD.170.D.0.12.2008.00.01.0.116104003">0</definedName>
    <definedName name="SLD.170.D.0.12.2008.00.01.0.117101">-3</definedName>
    <definedName name="SLD.170.D.0.12.2008.00.01.0.117104">0</definedName>
    <definedName name="SLD.170.D.0.12.2008.00.01.0.117301">0</definedName>
    <definedName name="SLD.170.D.0.12.2008.00.01.0.117302">0</definedName>
    <definedName name="SLD.170.D.0.12.2008.00.01.0.117399">0</definedName>
    <definedName name="SLD.170.D.0.12.2008.00.01.0.121201">0</definedName>
    <definedName name="SLD.170.D.0.12.2008.00.01.0.121202">0</definedName>
    <definedName name="SLD.170.D.0.12.2008.00.01.0.121203">0</definedName>
    <definedName name="SLD.170.D.0.12.2008.00.01.0.121204">0</definedName>
    <definedName name="SLD.170.D.0.12.2008.00.01.0.121299">0</definedName>
    <definedName name="SLD.170.D.0.12.2008.00.01.0.121401001">0</definedName>
    <definedName name="SLD.170.D.0.12.2008.00.01.0.121401002">0</definedName>
    <definedName name="SLD.170.D.0.12.2008.00.01.0.121403001">0</definedName>
    <definedName name="SLD.170.D.0.12.2008.00.01.0.121403002">0</definedName>
    <definedName name="SLD.170.D.0.12.2008.00.01.0.121403999">0</definedName>
    <definedName name="SLD.170.D.0.12.2008.00.01.0.121503001">714933</definedName>
    <definedName name="SLD.170.D.0.12.2008.00.01.0.121503002">0</definedName>
    <definedName name="SLD.170.D.0.12.2008.00.01.0.121503003">0</definedName>
    <definedName name="SLD.170.D.0.12.2008.00.01.0.121503004">0</definedName>
    <definedName name="SLD.170.D.0.12.2008.00.01.0.121601">0</definedName>
    <definedName name="SLD.170.D.0.12.2008.00.01.0.121602">0</definedName>
    <definedName name="SLD.170.D.0.12.2008.00.01.0.121603">0</definedName>
    <definedName name="SLD.170.D.0.12.2008.00.01.0.121699">0</definedName>
    <definedName name="SLD.170.D.0.12.2008.00.01.0.122301">61893</definedName>
    <definedName name="SLD.170.D.0.12.2008.00.01.0.122304">0</definedName>
    <definedName name="SLD.170.D.0.12.2008.00.01.0.211199004">372950</definedName>
    <definedName name="SLD.170.D.0.12.2008.00.01.0.211199005">32985</definedName>
    <definedName name="SLD.170.D.0.12.2008.00.01.0.211199006">140085</definedName>
    <definedName name="SLD.170.D.0.12.2008.00.01.0.211199007">70025</definedName>
    <definedName name="SLD.170.D.0.12.2008.00.01.0.211199008">70025</definedName>
    <definedName name="SLD.170.D.0.12.2008.00.01.0.211199009">50746</definedName>
    <definedName name="SLD.170.D.0.12.2008.00.01.0.211199010">101439</definedName>
    <definedName name="SLD.170.D.0.12.2008.00.01.0.211199011">101466</definedName>
    <definedName name="SLD.170.D.0.12.2008.00.01.0.214101001">25</definedName>
    <definedName name="SLD.170.D.0.12.2008.00.01.0.214101002">116</definedName>
    <definedName name="SLD.170.D.0.12.2008.00.01.0.214101005">0</definedName>
    <definedName name="SLD.170.D.0.12.2008.00.01.0.214101006">0</definedName>
    <definedName name="SLD.170.D.0.12.2008.00.01.0.214101007">0</definedName>
    <definedName name="SLD.170.D.0.12.2008.00.01.0.214101008">0</definedName>
    <definedName name="SLD.170.D.0.12.2008.00.01.0.214101009">0</definedName>
    <definedName name="SLD.170.D.0.12.2008.00.01.0.214101010">0</definedName>
    <definedName name="SLD.170.D.0.12.2008.00.01.0.214101011">0</definedName>
    <definedName name="SLD.170.D.0.12.2008.00.01.0.214101012">0</definedName>
    <definedName name="SLD.170.D.0.12.2008.00.01.0.214101013">0</definedName>
    <definedName name="SLD.170.D.0.12.2008.00.01.0.214101014">0</definedName>
    <definedName name="SLD.170.D.0.12.2008.00.01.0.214101015">0</definedName>
    <definedName name="SLD.170.D.0.12.2008.00.01.0.214101016">0</definedName>
    <definedName name="SLD.170.D.0.12.2008.00.01.0.214101017">0</definedName>
    <definedName name="SLD.170.D.0.12.2008.00.01.0.214101018">0</definedName>
    <definedName name="SLD.170.D.0.12.2008.00.01.0.214101100">0</definedName>
    <definedName name="SLD.170.D.0.12.2008.00.01.0.214101101">0</definedName>
    <definedName name="SLD.170.D.0.12.2008.00.01.0.214101102">0</definedName>
    <definedName name="SLD.170.D.0.12.2008.00.01.0.214101103">0</definedName>
    <definedName name="SLD.170.D.0.12.2008.00.01.0.214101104">0</definedName>
    <definedName name="SLD.170.D.0.12.2008.00.01.0.214101105">0</definedName>
    <definedName name="SLD.170.D.0.12.2008.00.01.0.214101999">0</definedName>
    <definedName name="SLD.170.D.0.12.2008.00.01.0.214103001">0</definedName>
    <definedName name="SLD.170.D.0.12.2008.00.01.0.214103002">0</definedName>
    <definedName name="SLD.170.D.0.12.2008.00.01.0.214103004">0</definedName>
    <definedName name="SLD.170.D.0.12.2008.00.01.0.214103100">0</definedName>
    <definedName name="SLD.170.D.0.12.2008.00.01.0.214103101">0</definedName>
    <definedName name="SLD.170.D.0.12.2008.00.01.0.214103999">0</definedName>
    <definedName name="SLD.170.D.0.12.2008.00.01.0.214198001">2</definedName>
    <definedName name="SLD.170.D.0.12.2008.00.01.0.214198002">184</definedName>
    <definedName name="SLD.170.D.0.12.2008.00.01.0.214198003">0</definedName>
    <definedName name="SLD.170.D.0.12.2008.00.01.0.214198004">87</definedName>
    <definedName name="SLD.170.D.0.12.2008.00.01.0.214198005">0</definedName>
    <definedName name="SLD.170.D.0.12.2008.00.01.0.214198006">2</definedName>
    <definedName name="SLD.170.D.0.12.2008.00.01.0.214198007">29</definedName>
    <definedName name="SLD.170.D.0.12.2008.00.01.0.214198008">0</definedName>
    <definedName name="SLD.170.D.0.12.2008.00.01.0.214198009">0</definedName>
    <definedName name="SLD.170.D.0.12.2008.00.01.0.214198010">0</definedName>
    <definedName name="SLD.170.D.0.12.2008.00.01.0.214198011">0</definedName>
    <definedName name="SLD.170.D.0.12.2008.00.01.0.214198012">0</definedName>
    <definedName name="SLD.170.D.0.12.2008.00.01.0.214198013">0</definedName>
    <definedName name="SLD.170.D.0.12.2008.00.01.0.214198014">0</definedName>
    <definedName name="SLD.170.D.0.12.2008.00.01.0.214198015">122</definedName>
    <definedName name="SLD.170.D.0.12.2008.00.01.0.214198016">25</definedName>
    <definedName name="SLD.170.D.0.12.2008.00.01.0.214198017">0</definedName>
    <definedName name="SLD.170.D.0.12.2008.00.01.0.214199001">178</definedName>
    <definedName name="SLD.170.D.0.12.2008.00.01.0.214199002">0</definedName>
    <definedName name="SLD.170.D.0.12.2008.00.01.0.214199003">0</definedName>
    <definedName name="SLD.170.D.0.12.2008.00.01.0.214299">0</definedName>
    <definedName name="SLD.170.D.0.12.2008.00.01.0.215101">14</definedName>
    <definedName name="SLD.170.D.0.12.2008.00.01.0.215102">5</definedName>
    <definedName name="SLD.170.D.0.12.2008.00.01.0.215201">0</definedName>
    <definedName name="SLD.170.D.0.12.2008.00.01.0.215202">0</definedName>
    <definedName name="SLD.170.D.0.12.2008.00.01.0.215203">43</definedName>
    <definedName name="SLD.170.D.0.12.2008.00.01.0.215204">0</definedName>
    <definedName name="SLD.170.D.0.12.2008.00.01.0.215299">5</definedName>
    <definedName name="SLD.170.D.0.12.2008.00.01.0.215299002">0</definedName>
    <definedName name="SLD.170.D.0.12.2008.00.01.0.215301002">116</definedName>
    <definedName name="SLD.170.D.0.12.2008.00.01.0.215302">0</definedName>
    <definedName name="SLD.170.D.0.12.2008.00.01.0.217299">0</definedName>
    <definedName name="SLD.170.D.0.12.2008.00.01.0.224101001">0</definedName>
    <definedName name="SLD.170.D.0.12.2008.00.01.0.224101002">0</definedName>
    <definedName name="SLD.170.D.0.12.2008.00.01.0.224101005">0</definedName>
    <definedName name="SLD.170.D.0.12.2008.00.01.0.224101006">0</definedName>
    <definedName name="SLD.170.D.0.12.2008.00.01.0.224101007">0</definedName>
    <definedName name="SLD.170.D.0.12.2008.00.01.0.224101008">0</definedName>
    <definedName name="SLD.170.D.0.12.2008.00.01.0.224101009">0</definedName>
    <definedName name="SLD.170.D.0.12.2008.00.01.0.224206">0</definedName>
    <definedName name="SLD.170.D.0.12.2008.00.01.0.225101">0</definedName>
    <definedName name="SLD.170.D.0.12.2008.00.01.0.225199">0</definedName>
    <definedName name="SLD.170.D.0.12.2008.00.01.0.225199002">0</definedName>
    <definedName name="SLD.170.D.0.IN.2008.00.01.0.116104001">0</definedName>
    <definedName name="SLD.170.D.0.IN.2008.00.01.0.116104002">0</definedName>
    <definedName name="SLD.170.D.0.IN.2008.00.01.0.116104003">0</definedName>
    <definedName name="SLD.170.D.0.IN.2008.00.01.0.121503001">0</definedName>
    <definedName name="SLD.170.D.0.IN.2008.00.01.0.121503002">0</definedName>
    <definedName name="SLD.170.D.0.IN.2008.00.01.0.121503003">0</definedName>
    <definedName name="SLD.170.D.0.IN.2008.00.01.0.121503004">0</definedName>
    <definedName name="SLD.180.C.0.06.2008.00.01.0.DGR86">0</definedName>
    <definedName name="SLD.180.C.0.09.2008.00.01.0.DGR86">0</definedName>
    <definedName name="SLD.180.C.0.12.2008.00.01.0.DGR86">0</definedName>
    <definedName name="SLD.180.D.0.03.2008.00.01.0.113101">0</definedName>
    <definedName name="SLD.180.D.0.03.2008.00.01.0.113102">0</definedName>
    <definedName name="SLD.180.D.0.03.2008.00.01.0.113103">0</definedName>
    <definedName name="SLD.180.D.0.03.2008.00.01.0.113104">0</definedName>
    <definedName name="SLD.180.D.0.03.2008.00.01.0.113104006">0</definedName>
    <definedName name="SLD.180.D.0.03.2008.00.01.0.113104007">0</definedName>
    <definedName name="SLD.180.D.0.03.2008.00.01.0.113105">0</definedName>
    <definedName name="SLD.180.D.0.03.2008.00.01.0.113199">0</definedName>
    <definedName name="SLD.180.D.0.03.2008.00.01.0.1132">0</definedName>
    <definedName name="SLD.180.D.0.03.2008.00.01.0.1133">0</definedName>
    <definedName name="SLD.180.D.0.03.2008.00.01.0.1139">0</definedName>
    <definedName name="SLD.180.D.0.03.2008.00.01.0.121201">0</definedName>
    <definedName name="SLD.180.D.0.03.2008.00.01.0.121202">0</definedName>
    <definedName name="SLD.180.D.0.03.2008.00.01.0.121203">0</definedName>
    <definedName name="SLD.180.D.0.03.2008.00.01.0.121204">0</definedName>
    <definedName name="SLD.180.D.0.03.2008.00.01.0.121299">0</definedName>
    <definedName name="SLD.180.D.0.03.2008.00.01.0.122301">0</definedName>
    <definedName name="SLD.180.D.0.03.2008.00.01.0.122302">0</definedName>
    <definedName name="SLD.180.D.0.03.2008.00.01.0.122303">0</definedName>
    <definedName name="SLD.180.D.0.03.2008.00.01.0.122303001">0</definedName>
    <definedName name="SLD.180.D.0.03.2008.00.01.0.122303002">0</definedName>
    <definedName name="SLD.180.D.0.03.2008.00.01.0.122303998">0</definedName>
    <definedName name="SLD.180.D.0.03.2008.00.01.0.122304">0</definedName>
    <definedName name="SLD.180.D.0.03.2008.00.01.0.122305">0</definedName>
    <definedName name="SLD.180.D.0.03.2008.00.01.0.122306">0</definedName>
    <definedName name="SLD.180.D.0.03.2008.00.01.0.122306001">0</definedName>
    <definedName name="SLD.180.D.0.03.2008.00.01.0.122306002">0</definedName>
    <definedName name="SLD.180.D.0.03.2008.00.01.0.122306999">0</definedName>
    <definedName name="SLD.180.D.0.03.2008.00.01.0.214101001">0</definedName>
    <definedName name="SLD.180.D.0.03.2008.00.01.0.214101002">0</definedName>
    <definedName name="SLD.180.D.0.03.2008.00.01.0.214101005">0</definedName>
    <definedName name="SLD.180.D.0.03.2008.00.01.0.214101006">0</definedName>
    <definedName name="SLD.180.D.0.03.2008.00.01.0.214101007">0</definedName>
    <definedName name="SLD.180.D.0.03.2008.00.01.0.214101008">0</definedName>
    <definedName name="SLD.180.D.0.03.2008.00.01.0.214101009">0</definedName>
    <definedName name="SLD.180.D.0.03.2008.00.01.0.214101010">0</definedName>
    <definedName name="SLD.180.D.0.03.2008.00.01.0.214101011">0</definedName>
    <definedName name="SLD.180.D.0.03.2008.00.01.0.214101012">0</definedName>
    <definedName name="SLD.180.D.0.03.2008.00.01.0.214101013">0</definedName>
    <definedName name="SLD.180.D.0.03.2008.00.01.0.214101014">0</definedName>
    <definedName name="SLD.180.D.0.03.2008.00.01.0.214101015">0</definedName>
    <definedName name="SLD.180.D.0.03.2008.00.01.0.214101016">0</definedName>
    <definedName name="SLD.180.D.0.03.2008.00.01.0.214101017">0</definedName>
    <definedName name="SLD.180.D.0.03.2008.00.01.0.214101018">0</definedName>
    <definedName name="SLD.180.D.0.03.2008.00.01.0.214101100">0</definedName>
    <definedName name="SLD.180.D.0.03.2008.00.01.0.214101101">0</definedName>
    <definedName name="SLD.180.D.0.03.2008.00.01.0.214101102">0</definedName>
    <definedName name="SLD.180.D.0.03.2008.00.01.0.214101103">0</definedName>
    <definedName name="SLD.180.D.0.03.2008.00.01.0.214101104">0</definedName>
    <definedName name="SLD.180.D.0.03.2008.00.01.0.214101105">0</definedName>
    <definedName name="SLD.180.D.0.03.2008.00.01.0.214101999">0</definedName>
    <definedName name="SLD.180.D.0.03.2008.00.01.0.214103001">0</definedName>
    <definedName name="SLD.180.D.0.03.2008.00.01.0.214103002">0</definedName>
    <definedName name="SLD.180.D.0.03.2008.00.01.0.214103004">0</definedName>
    <definedName name="SLD.180.D.0.03.2008.00.01.0.214103100">0</definedName>
    <definedName name="SLD.180.D.0.03.2008.00.01.0.214103101">0</definedName>
    <definedName name="SLD.180.D.0.03.2008.00.01.0.214103999">0</definedName>
    <definedName name="SLD.180.D.0.03.2008.00.01.0.214198001">0</definedName>
    <definedName name="SLD.180.D.0.03.2008.00.01.0.214198002">0</definedName>
    <definedName name="SLD.180.D.0.03.2008.00.01.0.214198003">0</definedName>
    <definedName name="SLD.180.D.0.03.2008.00.01.0.214198004">0</definedName>
    <definedName name="SLD.180.D.0.03.2008.00.01.0.214198005">0</definedName>
    <definedName name="SLD.180.D.0.03.2008.00.01.0.214198006">0</definedName>
    <definedName name="SLD.180.D.0.03.2008.00.01.0.214198007">0</definedName>
    <definedName name="SLD.180.D.0.03.2008.00.01.0.214198008">0</definedName>
    <definedName name="SLD.180.D.0.03.2008.00.01.0.214198009">0</definedName>
    <definedName name="SLD.180.D.0.03.2008.00.01.0.214198010">0</definedName>
    <definedName name="SLD.180.D.0.03.2008.00.01.0.214198011">0</definedName>
    <definedName name="SLD.180.D.0.03.2008.00.01.0.214198012">0</definedName>
    <definedName name="SLD.180.D.0.03.2008.00.01.0.214198013">0</definedName>
    <definedName name="SLD.180.D.0.03.2008.00.01.0.214198014">0</definedName>
    <definedName name="SLD.180.D.0.03.2008.00.01.0.214198015">0</definedName>
    <definedName name="SLD.180.D.0.03.2008.00.01.0.214198016">0</definedName>
    <definedName name="SLD.180.D.0.03.2008.00.01.0.214198017">0</definedName>
    <definedName name="SLD.180.D.0.03.2008.00.01.0.214199001">0</definedName>
    <definedName name="SLD.180.D.0.03.2008.00.01.0.214199002">0</definedName>
    <definedName name="SLD.180.D.0.03.2008.00.01.0.214199003">0</definedName>
    <definedName name="SLD.180.D.0.03.2008.00.01.0.214206">0</definedName>
    <definedName name="SLD.180.D.0.03.2008.00.01.0.214299">0</definedName>
    <definedName name="SLD.180.D.0.03.2008.00.01.0.215101">0</definedName>
    <definedName name="SLD.180.D.0.03.2008.00.01.0.215102">0</definedName>
    <definedName name="SLD.180.D.0.03.2008.00.01.0.215201">0</definedName>
    <definedName name="SLD.180.D.0.03.2008.00.01.0.215202">0</definedName>
    <definedName name="SLD.180.D.0.03.2008.00.01.0.215203">0</definedName>
    <definedName name="SLD.180.D.0.03.2008.00.01.0.215204">0</definedName>
    <definedName name="SLD.180.D.0.03.2008.00.01.0.215205">0</definedName>
    <definedName name="SLD.180.D.0.03.2008.00.01.0.215299">0</definedName>
    <definedName name="SLD.180.D.0.03.2008.00.01.0.215299002">0</definedName>
    <definedName name="SLD.180.D.0.03.2008.00.01.0.215302">0</definedName>
    <definedName name="SLD.180.D.0.03.2008.00.01.0.21599">0</definedName>
    <definedName name="SLD.180.D.0.03.2008.00.01.0.217299">0</definedName>
    <definedName name="SLD.180.D.0.03.2008.00.01.0.224101001">0</definedName>
    <definedName name="SLD.180.D.0.03.2008.00.01.0.224101002">0</definedName>
    <definedName name="SLD.180.D.0.03.2008.00.01.0.224101003">0</definedName>
    <definedName name="SLD.180.D.0.03.2008.00.01.0.224101004">0</definedName>
    <definedName name="SLD.180.D.0.03.2008.00.01.0.224101005">0</definedName>
    <definedName name="SLD.180.D.0.03.2008.00.01.0.224101006">0</definedName>
    <definedName name="SLD.180.D.0.03.2008.00.01.0.224101007">0</definedName>
    <definedName name="SLD.180.D.0.03.2008.00.01.0.224101008">0</definedName>
    <definedName name="SLD.180.D.0.03.2008.00.01.0.224101009">0</definedName>
    <definedName name="SLD.180.D.0.03.2008.00.01.0.224206">0</definedName>
    <definedName name="SLD.180.D.0.03.2008.00.01.0.225101">0</definedName>
    <definedName name="SLD.180.D.0.03.2008.00.01.0.225199">0</definedName>
    <definedName name="SLD.180.D.0.03.2008.00.01.0.225199002">0</definedName>
    <definedName name="SLD.180.D.0.03.2008.00.01.0.431101001">0</definedName>
    <definedName name="SLD.180.D.0.03.2008.00.01.0.431101002">0</definedName>
    <definedName name="SLD.180.D.0.03.2008.00.01.0.431101003">0</definedName>
    <definedName name="SLD.180.D.0.03.2008.00.01.0.431101004">0</definedName>
    <definedName name="SLD.180.D.0.03.2008.00.01.0.431101005">0</definedName>
    <definedName name="SLD.180.D.0.03.2008.00.01.0.431101006">0</definedName>
    <definedName name="SLD.180.D.0.03.2008.00.01.0.431101007">0</definedName>
    <definedName name="SLD.180.D.0.03.2008.00.01.0.431101008">0</definedName>
    <definedName name="SLD.180.D.0.03.2008.00.01.0.431101009">0</definedName>
    <definedName name="SLD.180.D.0.03.2008.00.01.0.431101010">0</definedName>
    <definedName name="SLD.180.D.0.03.2008.00.01.0.431101011">0</definedName>
    <definedName name="SLD.180.D.0.03.2008.00.01.0.431101012">0</definedName>
    <definedName name="SLD.180.D.0.03.2008.00.01.0.431101013">0</definedName>
    <definedName name="SLD.180.D.0.03.2008.00.01.0.431101014">0</definedName>
    <definedName name="SLD.180.D.0.03.2008.00.01.0.431101015">0</definedName>
    <definedName name="SLD.180.D.0.03.2008.00.01.0.431101016">0</definedName>
    <definedName name="SLD.180.D.0.03.2008.00.01.0.431101017">0</definedName>
    <definedName name="SLD.180.D.0.05.2008.00.01.0.225299002">0</definedName>
    <definedName name="SLD.180.D.0.06.2008.00.01.0.113101">0</definedName>
    <definedName name="SLD.180.D.0.06.2008.00.01.0.113102">0</definedName>
    <definedName name="SLD.180.D.0.06.2008.00.01.0.113103">0</definedName>
    <definedName name="SLD.180.D.0.06.2008.00.01.0.113104006">0</definedName>
    <definedName name="SLD.180.D.0.06.2008.00.01.0.113104007">0</definedName>
    <definedName name="SLD.180.D.0.06.2008.00.01.0.113105">0</definedName>
    <definedName name="SLD.180.D.0.06.2008.00.01.0.113199">0</definedName>
    <definedName name="SLD.180.D.0.06.2008.00.01.0.1132">0</definedName>
    <definedName name="SLD.180.D.0.06.2008.00.01.0.1133">0</definedName>
    <definedName name="SLD.180.D.0.06.2008.00.01.0.1139">0</definedName>
    <definedName name="SLD.180.D.0.06.2008.00.01.0.115101001">0</definedName>
    <definedName name="SLD.180.D.0.06.2008.00.01.0.115101002">0</definedName>
    <definedName name="SLD.180.D.0.06.2008.00.01.0.115103001">0</definedName>
    <definedName name="SLD.180.D.0.06.2008.00.01.0.115103002">0</definedName>
    <definedName name="SLD.180.D.0.06.2008.00.01.0.115201001">0</definedName>
    <definedName name="SLD.180.D.0.06.2008.00.01.0.115201002">0</definedName>
    <definedName name="SLD.180.D.0.06.2008.00.01.0.115201003">0</definedName>
    <definedName name="SLD.180.D.0.06.2008.00.01.0.115201004">0</definedName>
    <definedName name="SLD.180.D.0.06.2008.00.01.0.115201005">0</definedName>
    <definedName name="SLD.180.D.0.06.2008.00.01.0.115201006">0</definedName>
    <definedName name="SLD.180.D.0.06.2008.00.01.0.115201007">0</definedName>
    <definedName name="SLD.180.D.0.06.2008.00.01.0.115201008">0</definedName>
    <definedName name="SLD.180.D.0.06.2008.00.01.0.115201009">0</definedName>
    <definedName name="SLD.180.D.0.06.2008.00.01.0.115201010">0</definedName>
    <definedName name="SLD.180.D.0.06.2008.00.01.0.115201011">0</definedName>
    <definedName name="SLD.180.D.0.06.2008.00.01.0.115201012">0</definedName>
    <definedName name="SLD.180.D.0.06.2008.00.01.0.115201999">0</definedName>
    <definedName name="SLD.180.D.0.06.2008.00.01.0.115301001">0</definedName>
    <definedName name="SLD.180.D.0.06.2008.00.01.0.115301002">0</definedName>
    <definedName name="SLD.180.D.0.06.2008.00.01.0.115301003">0</definedName>
    <definedName name="SLD.180.D.0.06.2008.00.01.0.115301004">0</definedName>
    <definedName name="SLD.180.D.0.06.2008.00.01.0.115301005">0</definedName>
    <definedName name="SLD.180.D.0.06.2008.00.01.0.115301006">0</definedName>
    <definedName name="SLD.180.D.0.06.2008.00.01.0.115301007">0</definedName>
    <definedName name="SLD.180.D.0.06.2008.00.01.0.115301008">0</definedName>
    <definedName name="SLD.180.D.0.06.2008.00.01.0.115301009">0</definedName>
    <definedName name="SLD.180.D.0.06.2008.00.01.0.115301010">0</definedName>
    <definedName name="SLD.180.D.0.06.2008.00.01.0.115301999">0</definedName>
    <definedName name="SLD.180.D.0.06.2008.00.01.0.117101">0</definedName>
    <definedName name="SLD.180.D.0.06.2008.00.01.0.117102">0</definedName>
    <definedName name="SLD.180.D.0.06.2008.00.01.0.117104">0</definedName>
    <definedName name="SLD.180.D.0.06.2008.00.01.0.117301">0</definedName>
    <definedName name="SLD.180.D.0.06.2008.00.01.0.117302">0</definedName>
    <definedName name="SLD.180.D.0.06.2008.00.01.0.117399">0</definedName>
    <definedName name="SLD.180.D.0.06.2008.00.01.0.121201">0</definedName>
    <definedName name="SLD.180.D.0.06.2008.00.01.0.121202">0</definedName>
    <definedName name="SLD.180.D.0.06.2008.00.01.0.121203">0</definedName>
    <definedName name="SLD.180.D.0.06.2008.00.01.0.121204">0</definedName>
    <definedName name="SLD.180.D.0.06.2008.00.01.0.121299">0</definedName>
    <definedName name="SLD.180.D.0.06.2008.00.01.0.121401001">0</definedName>
    <definedName name="SLD.180.D.0.06.2008.00.01.0.121401002">0</definedName>
    <definedName name="SLD.180.D.0.06.2008.00.01.0.121403001">0</definedName>
    <definedName name="SLD.180.D.0.06.2008.00.01.0.121403002">0</definedName>
    <definedName name="SLD.180.D.0.06.2008.00.01.0.121403999">0</definedName>
    <definedName name="SLD.180.D.0.06.2008.00.01.0.121601">0</definedName>
    <definedName name="SLD.180.D.0.06.2008.00.01.0.121602">0</definedName>
    <definedName name="SLD.180.D.0.06.2008.00.01.0.121699">0</definedName>
    <definedName name="SLD.180.D.0.06.2008.00.01.0.122301">0</definedName>
    <definedName name="SLD.180.D.0.06.2008.00.01.0.122302">0</definedName>
    <definedName name="SLD.180.D.0.06.2008.00.01.0.122303">0</definedName>
    <definedName name="SLD.180.D.0.06.2008.00.01.0.122303001">0</definedName>
    <definedName name="SLD.180.D.0.06.2008.00.01.0.122303002">0</definedName>
    <definedName name="SLD.180.D.0.06.2008.00.01.0.122303998">0</definedName>
    <definedName name="SLD.180.D.0.06.2008.00.01.0.122304">0</definedName>
    <definedName name="SLD.180.D.0.06.2008.00.01.0.122305">0</definedName>
    <definedName name="SLD.180.D.0.06.2008.00.01.0.122306">0</definedName>
    <definedName name="SLD.180.D.0.06.2008.00.01.0.122306001">0</definedName>
    <definedName name="SLD.180.D.0.06.2008.00.01.0.122306002">0</definedName>
    <definedName name="SLD.180.D.0.06.2008.00.01.0.122306999">0</definedName>
    <definedName name="SLD.180.D.0.06.2008.00.01.0.214101001">0</definedName>
    <definedName name="SLD.180.D.0.06.2008.00.01.0.214101002">0</definedName>
    <definedName name="SLD.180.D.0.06.2008.00.01.0.214101005">0</definedName>
    <definedName name="SLD.180.D.0.06.2008.00.01.0.214101006">0</definedName>
    <definedName name="SLD.180.D.0.06.2008.00.01.0.214101007">0</definedName>
    <definedName name="SLD.180.D.0.06.2008.00.01.0.214101008">0</definedName>
    <definedName name="SLD.180.D.0.06.2008.00.01.0.214101009">0</definedName>
    <definedName name="SLD.180.D.0.06.2008.00.01.0.214101010">0</definedName>
    <definedName name="SLD.180.D.0.06.2008.00.01.0.214101011">0</definedName>
    <definedName name="SLD.180.D.0.06.2008.00.01.0.214101012">0</definedName>
    <definedName name="SLD.180.D.0.06.2008.00.01.0.214101013">0</definedName>
    <definedName name="SLD.180.D.0.06.2008.00.01.0.214101014">0</definedName>
    <definedName name="SLD.180.D.0.06.2008.00.01.0.214101015">0</definedName>
    <definedName name="SLD.180.D.0.06.2008.00.01.0.214101016">0</definedName>
    <definedName name="SLD.180.D.0.06.2008.00.01.0.214101017">0</definedName>
    <definedName name="SLD.180.D.0.06.2008.00.01.0.214101018">0</definedName>
    <definedName name="SLD.180.D.0.06.2008.00.01.0.214101100">0</definedName>
    <definedName name="SLD.180.D.0.06.2008.00.01.0.214101101">0</definedName>
    <definedName name="SLD.180.D.0.06.2008.00.01.0.214101102">0</definedName>
    <definedName name="SLD.180.D.0.06.2008.00.01.0.214101103">0</definedName>
    <definedName name="SLD.180.D.0.06.2008.00.01.0.214101104">0</definedName>
    <definedName name="SLD.180.D.0.06.2008.00.01.0.214101105">0</definedName>
    <definedName name="SLD.180.D.0.06.2008.00.01.0.214101999">0</definedName>
    <definedName name="SLD.180.D.0.06.2008.00.01.0.214103001">0</definedName>
    <definedName name="SLD.180.D.0.06.2008.00.01.0.214103002">0</definedName>
    <definedName name="SLD.180.D.0.06.2008.00.01.0.214103004">0</definedName>
    <definedName name="SLD.180.D.0.06.2008.00.01.0.214103100">0</definedName>
    <definedName name="SLD.180.D.0.06.2008.00.01.0.214103101">0</definedName>
    <definedName name="SLD.180.D.0.06.2008.00.01.0.214103999">0</definedName>
    <definedName name="SLD.180.D.0.06.2008.00.01.0.214198001">0</definedName>
    <definedName name="SLD.180.D.0.06.2008.00.01.0.214198002">0</definedName>
    <definedName name="SLD.180.D.0.06.2008.00.01.0.214198003">0</definedName>
    <definedName name="SLD.180.D.0.06.2008.00.01.0.214198004">0</definedName>
    <definedName name="SLD.180.D.0.06.2008.00.01.0.214198005">0</definedName>
    <definedName name="SLD.180.D.0.06.2008.00.01.0.214198006">0</definedName>
    <definedName name="SLD.180.D.0.06.2008.00.01.0.214198007">0</definedName>
    <definedName name="SLD.180.D.0.06.2008.00.01.0.214198008">0</definedName>
    <definedName name="SLD.180.D.0.06.2008.00.01.0.214198009">0</definedName>
    <definedName name="SLD.180.D.0.06.2008.00.01.0.214198010">0</definedName>
    <definedName name="SLD.180.D.0.06.2008.00.01.0.214198011">0</definedName>
    <definedName name="SLD.180.D.0.06.2008.00.01.0.214198012">0</definedName>
    <definedName name="SLD.180.D.0.06.2008.00.01.0.214198013">0</definedName>
    <definedName name="SLD.180.D.0.06.2008.00.01.0.214198014">0</definedName>
    <definedName name="SLD.180.D.0.06.2008.00.01.0.214198015">0</definedName>
    <definedName name="SLD.180.D.0.06.2008.00.01.0.214198016">0</definedName>
    <definedName name="SLD.180.D.0.06.2008.00.01.0.214198017">0</definedName>
    <definedName name="SLD.180.D.0.06.2008.00.01.0.214199001">0</definedName>
    <definedName name="SLD.180.D.0.06.2008.00.01.0.214199002">0</definedName>
    <definedName name="SLD.180.D.0.06.2008.00.01.0.214199003">0</definedName>
    <definedName name="SLD.180.D.0.06.2008.00.01.0.214299">0</definedName>
    <definedName name="SLD.180.D.0.06.2008.00.01.0.215101">0</definedName>
    <definedName name="SLD.180.D.0.06.2008.00.01.0.215102">0</definedName>
    <definedName name="SLD.180.D.0.06.2008.00.01.0.215201">0</definedName>
    <definedName name="SLD.180.D.0.06.2008.00.01.0.215202">0</definedName>
    <definedName name="SLD.180.D.0.06.2008.00.01.0.215203">0</definedName>
    <definedName name="SLD.180.D.0.06.2008.00.01.0.215204">0</definedName>
    <definedName name="SLD.180.D.0.06.2008.00.01.0.215299">0</definedName>
    <definedName name="SLD.180.D.0.06.2008.00.01.0.215299002">0</definedName>
    <definedName name="SLD.180.D.0.06.2008.00.01.0.215302">0</definedName>
    <definedName name="SLD.180.D.0.06.2008.00.01.0.217299">0</definedName>
    <definedName name="SLD.180.D.0.06.2008.00.01.0.224101001">0</definedName>
    <definedName name="SLD.180.D.0.06.2008.00.01.0.224101002">0</definedName>
    <definedName name="SLD.180.D.0.06.2008.00.01.0.224101003">0</definedName>
    <definedName name="SLD.180.D.0.06.2008.00.01.0.224101004">0</definedName>
    <definedName name="SLD.180.D.0.06.2008.00.01.0.224101005">0</definedName>
    <definedName name="SLD.180.D.0.06.2008.00.01.0.224101006">0</definedName>
    <definedName name="SLD.180.D.0.06.2008.00.01.0.224101007">0</definedName>
    <definedName name="SLD.180.D.0.06.2008.00.01.0.224101008">0</definedName>
    <definedName name="SLD.180.D.0.06.2008.00.01.0.224101009">0</definedName>
    <definedName name="SLD.180.D.0.06.2008.00.01.0.224206">0</definedName>
    <definedName name="SLD.180.D.0.06.2008.00.01.0.225101">0</definedName>
    <definedName name="SLD.180.D.0.06.2008.00.01.0.225199">0</definedName>
    <definedName name="SLD.180.D.0.06.2008.00.01.0.225199002">0</definedName>
    <definedName name="SLD.180.D.0.06.2008.00.01.0.431101001">0</definedName>
    <definedName name="SLD.180.D.0.06.2008.00.01.0.431101002">0</definedName>
    <definedName name="SLD.180.D.0.06.2008.00.01.0.431101003">0</definedName>
    <definedName name="SLD.180.D.0.06.2008.00.01.0.431101004">0</definedName>
    <definedName name="SLD.180.D.0.06.2008.00.01.0.431101005">0</definedName>
    <definedName name="SLD.180.D.0.06.2008.00.01.0.431101006">0</definedName>
    <definedName name="SLD.180.D.0.06.2008.00.01.0.431101007">0</definedName>
    <definedName name="SLD.180.D.0.06.2008.00.01.0.431101008">0</definedName>
    <definedName name="SLD.180.D.0.06.2008.00.01.0.431101009">0</definedName>
    <definedName name="SLD.180.D.0.06.2008.00.01.0.431101010">0</definedName>
    <definedName name="SLD.180.D.0.06.2008.00.01.0.431101011">0</definedName>
    <definedName name="SLD.180.D.0.06.2008.00.01.0.431101012">0</definedName>
    <definedName name="SLD.180.D.0.06.2008.00.01.0.431101013">0</definedName>
    <definedName name="SLD.180.D.0.06.2008.00.01.0.431101014">0</definedName>
    <definedName name="SLD.180.D.0.06.2008.00.01.0.431101015">0</definedName>
    <definedName name="SLD.180.D.0.06.2008.00.01.0.431101016">0</definedName>
    <definedName name="SLD.180.D.0.06.2008.00.01.0.431101017">0</definedName>
    <definedName name="SLD.180.D.0.09.2008.00.01.0.113101">0</definedName>
    <definedName name="SLD.180.D.0.09.2008.00.01.0.113102">0</definedName>
    <definedName name="SLD.180.D.0.09.2008.00.01.0.113103">0</definedName>
    <definedName name="SLD.180.D.0.09.2008.00.01.0.113104006">0</definedName>
    <definedName name="SLD.180.D.0.09.2008.00.01.0.113104007">0</definedName>
    <definedName name="SLD.180.D.0.09.2008.00.01.0.113105">0</definedName>
    <definedName name="SLD.180.D.0.09.2008.00.01.0.113199">0</definedName>
    <definedName name="SLD.180.D.0.09.2008.00.01.0.1132">0</definedName>
    <definedName name="SLD.180.D.0.09.2008.00.01.0.1133">0</definedName>
    <definedName name="SLD.180.D.0.09.2008.00.01.0.1139">0</definedName>
    <definedName name="SLD.180.D.0.09.2008.00.01.0.115101001">0</definedName>
    <definedName name="SLD.180.D.0.09.2008.00.01.0.115101002">0</definedName>
    <definedName name="SLD.180.D.0.09.2008.00.01.0.115103001">0</definedName>
    <definedName name="SLD.180.D.0.09.2008.00.01.0.115103002">0</definedName>
    <definedName name="SLD.180.D.0.09.2008.00.01.0.115201001">0</definedName>
    <definedName name="SLD.180.D.0.09.2008.00.01.0.115201002">0</definedName>
    <definedName name="SLD.180.D.0.09.2008.00.01.0.115201003">0</definedName>
    <definedName name="SLD.180.D.0.09.2008.00.01.0.115201004">0</definedName>
    <definedName name="SLD.180.D.0.09.2008.00.01.0.115201005">0</definedName>
    <definedName name="SLD.180.D.0.09.2008.00.01.0.115201006">0</definedName>
    <definedName name="SLD.180.D.0.09.2008.00.01.0.115201007">0</definedName>
    <definedName name="SLD.180.D.0.09.2008.00.01.0.115201008">0</definedName>
    <definedName name="SLD.180.D.0.09.2008.00.01.0.115201009">0</definedName>
    <definedName name="SLD.180.D.0.09.2008.00.01.0.115201010">0</definedName>
    <definedName name="SLD.180.D.0.09.2008.00.01.0.115201011">0</definedName>
    <definedName name="SLD.180.D.0.09.2008.00.01.0.115201012">0</definedName>
    <definedName name="SLD.180.D.0.09.2008.00.01.0.115201999">0</definedName>
    <definedName name="SLD.180.D.0.09.2008.00.01.0.115301001">0</definedName>
    <definedName name="SLD.180.D.0.09.2008.00.01.0.115301002">0</definedName>
    <definedName name="SLD.180.D.0.09.2008.00.01.0.115301003">0</definedName>
    <definedName name="SLD.180.D.0.09.2008.00.01.0.115301004">0</definedName>
    <definedName name="SLD.180.D.0.09.2008.00.01.0.115301005">0</definedName>
    <definedName name="SLD.180.D.0.09.2008.00.01.0.115301006">0</definedName>
    <definedName name="SLD.180.D.0.09.2008.00.01.0.115301007">0</definedName>
    <definedName name="SLD.180.D.0.09.2008.00.01.0.115301008">0</definedName>
    <definedName name="SLD.180.D.0.09.2008.00.01.0.115301009">0</definedName>
    <definedName name="SLD.180.D.0.09.2008.00.01.0.115301010">0</definedName>
    <definedName name="SLD.180.D.0.09.2008.00.01.0.115301999">0</definedName>
    <definedName name="SLD.180.D.0.09.2008.00.01.0.117101">0</definedName>
    <definedName name="SLD.180.D.0.09.2008.00.01.0.117104">0</definedName>
    <definedName name="SLD.180.D.0.09.2008.00.01.0.117301">0</definedName>
    <definedName name="SLD.180.D.0.09.2008.00.01.0.117302">0</definedName>
    <definedName name="SLD.180.D.0.09.2008.00.01.0.117399">0</definedName>
    <definedName name="SLD.180.D.0.09.2008.00.01.0.121201">0</definedName>
    <definedName name="SLD.180.D.0.09.2008.00.01.0.121202">0</definedName>
    <definedName name="SLD.180.D.0.09.2008.00.01.0.121203">0</definedName>
    <definedName name="SLD.180.D.0.09.2008.00.01.0.121204">0</definedName>
    <definedName name="SLD.180.D.0.09.2008.00.01.0.121299">0</definedName>
    <definedName name="SLD.180.D.0.09.2008.00.01.0.121401001">0</definedName>
    <definedName name="SLD.180.D.0.09.2008.00.01.0.121401002">0</definedName>
    <definedName name="SLD.180.D.0.09.2008.00.01.0.121403001">0</definedName>
    <definedName name="SLD.180.D.0.09.2008.00.01.0.121403002">0</definedName>
    <definedName name="SLD.180.D.0.09.2008.00.01.0.121403999">0</definedName>
    <definedName name="SLD.180.D.0.09.2008.00.01.0.121503001">0</definedName>
    <definedName name="SLD.180.D.0.09.2008.00.01.0.121503002">0</definedName>
    <definedName name="SLD.180.D.0.09.2008.00.01.0.121503003">0</definedName>
    <definedName name="SLD.180.D.0.09.2008.00.01.0.121503004">0</definedName>
    <definedName name="SLD.180.D.0.09.2008.00.01.0.121601">0</definedName>
    <definedName name="SLD.180.D.0.09.2008.00.01.0.121602">0</definedName>
    <definedName name="SLD.180.D.0.09.2008.00.01.0.121603">0</definedName>
    <definedName name="SLD.180.D.0.09.2008.00.01.0.121699">0</definedName>
    <definedName name="SLD.180.D.0.09.2008.00.01.0.122301">0</definedName>
    <definedName name="SLD.180.D.0.09.2008.00.01.0.122304">0</definedName>
    <definedName name="SLD.180.D.0.09.2008.00.01.0.211101009">0</definedName>
    <definedName name="SLD.180.D.0.09.2008.00.01.0.214101001">0</definedName>
    <definedName name="SLD.180.D.0.09.2008.00.01.0.214101002">0</definedName>
    <definedName name="SLD.180.D.0.09.2008.00.01.0.214101005">0</definedName>
    <definedName name="SLD.180.D.0.09.2008.00.01.0.214101006">0</definedName>
    <definedName name="SLD.180.D.0.09.2008.00.01.0.214101007">0</definedName>
    <definedName name="SLD.180.D.0.09.2008.00.01.0.214101008">0</definedName>
    <definedName name="SLD.180.D.0.09.2008.00.01.0.214101009">0</definedName>
    <definedName name="SLD.180.D.0.09.2008.00.01.0.214101010">0</definedName>
    <definedName name="SLD.180.D.0.09.2008.00.01.0.214101011">0</definedName>
    <definedName name="SLD.180.D.0.09.2008.00.01.0.214101012">0</definedName>
    <definedName name="SLD.180.D.0.09.2008.00.01.0.214101013">0</definedName>
    <definedName name="SLD.180.D.0.09.2008.00.01.0.214101014">0</definedName>
    <definedName name="SLD.180.D.0.09.2008.00.01.0.214101015">0</definedName>
    <definedName name="SLD.180.D.0.09.2008.00.01.0.214101016">0</definedName>
    <definedName name="SLD.180.D.0.09.2008.00.01.0.214101017">0</definedName>
    <definedName name="SLD.180.D.0.09.2008.00.01.0.214101018">0</definedName>
    <definedName name="SLD.180.D.0.09.2008.00.01.0.214101100">0</definedName>
    <definedName name="SLD.180.D.0.09.2008.00.01.0.214101101">0</definedName>
    <definedName name="SLD.180.D.0.09.2008.00.01.0.214101102">0</definedName>
    <definedName name="SLD.180.D.0.09.2008.00.01.0.214101103">0</definedName>
    <definedName name="SLD.180.D.0.09.2008.00.01.0.214101104">0</definedName>
    <definedName name="SLD.180.D.0.09.2008.00.01.0.214101105">0</definedName>
    <definedName name="SLD.180.D.0.09.2008.00.01.0.214101999">0</definedName>
    <definedName name="SLD.180.D.0.09.2008.00.01.0.214103001">0</definedName>
    <definedName name="SLD.180.D.0.09.2008.00.01.0.214103002">0</definedName>
    <definedName name="SLD.180.D.0.09.2008.00.01.0.214103004">0</definedName>
    <definedName name="SLD.180.D.0.09.2008.00.01.0.214103100">0</definedName>
    <definedName name="SLD.180.D.0.09.2008.00.01.0.214103101">0</definedName>
    <definedName name="SLD.180.D.0.09.2008.00.01.0.214103999">0</definedName>
    <definedName name="SLD.180.D.0.09.2008.00.01.0.214198001">0</definedName>
    <definedName name="SLD.180.D.0.09.2008.00.01.0.214198002">0</definedName>
    <definedName name="SLD.180.D.0.09.2008.00.01.0.214198003">0</definedName>
    <definedName name="SLD.180.D.0.09.2008.00.01.0.214198004">0</definedName>
    <definedName name="SLD.180.D.0.09.2008.00.01.0.214198005">0</definedName>
    <definedName name="SLD.180.D.0.09.2008.00.01.0.214198006">0</definedName>
    <definedName name="SLD.180.D.0.09.2008.00.01.0.214198007">0</definedName>
    <definedName name="SLD.180.D.0.09.2008.00.01.0.214198008">0</definedName>
    <definedName name="SLD.180.D.0.09.2008.00.01.0.214198009">0</definedName>
    <definedName name="SLD.180.D.0.09.2008.00.01.0.214198010">0</definedName>
    <definedName name="SLD.180.D.0.09.2008.00.01.0.214198011">0</definedName>
    <definedName name="SLD.180.D.0.09.2008.00.01.0.214198012">0</definedName>
    <definedName name="SLD.180.D.0.09.2008.00.01.0.214198013">0</definedName>
    <definedName name="SLD.180.D.0.09.2008.00.01.0.214198014">0</definedName>
    <definedName name="SLD.180.D.0.09.2008.00.01.0.214198015">0</definedName>
    <definedName name="SLD.180.D.0.09.2008.00.01.0.214198016">0</definedName>
    <definedName name="SLD.180.D.0.09.2008.00.01.0.214198017">0</definedName>
    <definedName name="SLD.180.D.0.09.2008.00.01.0.214199001">0</definedName>
    <definedName name="SLD.180.D.0.09.2008.00.01.0.214199002">0</definedName>
    <definedName name="SLD.180.D.0.09.2008.00.01.0.214199003">0</definedName>
    <definedName name="SLD.180.D.0.09.2008.00.01.0.214299">0</definedName>
    <definedName name="SLD.180.D.0.09.2008.00.01.0.215101">0</definedName>
    <definedName name="SLD.180.D.0.09.2008.00.01.0.215102">0</definedName>
    <definedName name="SLD.180.D.0.09.2008.00.01.0.215201">0</definedName>
    <definedName name="SLD.180.D.0.09.2008.00.01.0.215202">0</definedName>
    <definedName name="SLD.180.D.0.09.2008.00.01.0.215203">0</definedName>
    <definedName name="SLD.180.D.0.09.2008.00.01.0.215204">0</definedName>
    <definedName name="SLD.180.D.0.09.2008.00.01.0.215299">0</definedName>
    <definedName name="SLD.180.D.0.09.2008.00.01.0.215299002">0</definedName>
    <definedName name="SLD.180.D.0.09.2008.00.01.0.215301002">0</definedName>
    <definedName name="SLD.180.D.0.09.2008.00.01.0.215302">0</definedName>
    <definedName name="SLD.180.D.0.09.2008.00.01.0.217299">0</definedName>
    <definedName name="SLD.180.D.0.09.2008.00.01.0.221101009">0</definedName>
    <definedName name="SLD.180.D.0.09.2008.00.01.0.224101001">0</definedName>
    <definedName name="SLD.180.D.0.09.2008.00.01.0.224101002">0</definedName>
    <definedName name="SLD.180.D.0.09.2008.00.01.0.224101005">0</definedName>
    <definedName name="SLD.180.D.0.09.2008.00.01.0.224101006">0</definedName>
    <definedName name="SLD.180.D.0.09.2008.00.01.0.224101007">0</definedName>
    <definedName name="SLD.180.D.0.09.2008.00.01.0.224101008">0</definedName>
    <definedName name="SLD.180.D.0.09.2008.00.01.0.224101009">0</definedName>
    <definedName name="SLD.180.D.0.09.2008.00.01.0.224206">0</definedName>
    <definedName name="SLD.180.D.0.09.2008.00.01.0.225101">0</definedName>
    <definedName name="SLD.180.D.0.09.2008.00.01.0.225199">0</definedName>
    <definedName name="SLD.180.D.0.09.2008.00.01.0.225199002">0</definedName>
    <definedName name="SLD.180.D.0.09.2008.00.01.0.415101004">0</definedName>
    <definedName name="SLD.180.D.0.09.2008.00.01.0.415101005">0</definedName>
    <definedName name="SLD.180.D.0.09.2008.00.01.0.431101002">0</definedName>
    <definedName name="SLD.180.D.0.09.2008.00.01.0.431101003">0</definedName>
    <definedName name="SLD.180.D.0.09.2008.00.01.0.431101004">0</definedName>
    <definedName name="SLD.180.D.0.09.2008.00.01.0.431101005">0</definedName>
    <definedName name="SLD.180.D.0.09.2008.00.01.0.431101006">0</definedName>
    <definedName name="SLD.180.D.0.09.2008.00.01.0.431101007">0</definedName>
    <definedName name="SLD.180.D.0.09.2008.00.01.0.431101009">0</definedName>
    <definedName name="SLD.180.D.0.09.2008.00.01.0.431101010">0</definedName>
    <definedName name="SLD.180.D.0.09.2008.00.01.0.431101011">0</definedName>
    <definedName name="SLD.180.D.0.09.2008.00.01.0.431101012">0</definedName>
    <definedName name="SLD.180.D.0.09.2008.00.01.0.431101013">0</definedName>
    <definedName name="SLD.180.D.0.09.2008.00.01.0.431101015">0</definedName>
    <definedName name="SLD.180.D.0.09.2008.00.01.0.431101016">0</definedName>
    <definedName name="SLD.180.D.0.09.2008.00.01.0.431101017">0</definedName>
    <definedName name="SLD.180.D.0.10.2008.00.01.0.121503004">0</definedName>
    <definedName name="SLD.180.D.0.12.2008.00.01.0.113101">0</definedName>
    <definedName name="SLD.180.D.0.12.2008.00.01.0.113102">0</definedName>
    <definedName name="SLD.180.D.0.12.2008.00.01.0.113103">0</definedName>
    <definedName name="SLD.180.D.0.12.2008.00.01.0.113104006">0</definedName>
    <definedName name="SLD.180.D.0.12.2008.00.01.0.113104007">0</definedName>
    <definedName name="SLD.180.D.0.12.2008.00.01.0.113105">0</definedName>
    <definedName name="SLD.180.D.0.12.2008.00.01.0.113199">0</definedName>
    <definedName name="SLD.180.D.0.12.2008.00.01.0.1132">0</definedName>
    <definedName name="SLD.180.D.0.12.2008.00.01.0.1133">0</definedName>
    <definedName name="SLD.180.D.0.12.2008.00.01.0.1139">0</definedName>
    <definedName name="SLD.180.D.0.12.2008.00.01.0.115101001">0</definedName>
    <definedName name="SLD.180.D.0.12.2008.00.01.0.115101002">0</definedName>
    <definedName name="SLD.180.D.0.12.2008.00.01.0.115103001">0</definedName>
    <definedName name="SLD.180.D.0.12.2008.00.01.0.115103002">0</definedName>
    <definedName name="SLD.180.D.0.12.2008.00.01.0.115201001">0</definedName>
    <definedName name="SLD.180.D.0.12.2008.00.01.0.115201002">0</definedName>
    <definedName name="SLD.180.D.0.12.2008.00.01.0.115201003">0</definedName>
    <definedName name="SLD.180.D.0.12.2008.00.01.0.115201004">4</definedName>
    <definedName name="SLD.180.D.0.12.2008.00.01.0.115201005">0</definedName>
    <definedName name="SLD.180.D.0.12.2008.00.01.0.115201006">0</definedName>
    <definedName name="SLD.180.D.0.12.2008.00.01.0.115201007">0</definedName>
    <definedName name="SLD.180.D.0.12.2008.00.01.0.115201008">0</definedName>
    <definedName name="SLD.180.D.0.12.2008.00.01.0.115201009">0</definedName>
    <definedName name="SLD.180.D.0.12.2008.00.01.0.115201010">0</definedName>
    <definedName name="SLD.180.D.0.12.2008.00.01.0.115201011">0</definedName>
    <definedName name="SLD.180.D.0.12.2008.00.01.0.115201012">0</definedName>
    <definedName name="SLD.180.D.0.12.2008.00.01.0.115201999">0</definedName>
    <definedName name="SLD.180.D.0.12.2008.00.01.0.115301001">0</definedName>
    <definedName name="SLD.180.D.0.12.2008.00.01.0.115301002">0</definedName>
    <definedName name="SLD.180.D.0.12.2008.00.01.0.115301003">0</definedName>
    <definedName name="SLD.180.D.0.12.2008.00.01.0.115301004">0</definedName>
    <definedName name="SLD.180.D.0.12.2008.00.01.0.115301005">0</definedName>
    <definedName name="SLD.180.D.0.12.2008.00.01.0.115301006">0</definedName>
    <definedName name="SLD.180.D.0.12.2008.00.01.0.115301007">0</definedName>
    <definedName name="SLD.180.D.0.12.2008.00.01.0.115301008">0</definedName>
    <definedName name="SLD.180.D.0.12.2008.00.01.0.115301009">0</definedName>
    <definedName name="SLD.180.D.0.12.2008.00.01.0.115301010">0</definedName>
    <definedName name="SLD.180.D.0.12.2008.00.01.0.115301999">0</definedName>
    <definedName name="SLD.180.D.0.12.2008.00.01.0.117101">0</definedName>
    <definedName name="SLD.180.D.0.12.2008.00.01.0.117104">0</definedName>
    <definedName name="SLD.180.D.0.12.2008.00.01.0.117301">0</definedName>
    <definedName name="SLD.180.D.0.12.2008.00.01.0.117302">0</definedName>
    <definedName name="SLD.180.D.0.12.2008.00.01.0.117399">0</definedName>
    <definedName name="SLD.180.D.0.12.2008.00.01.0.121201">0</definedName>
    <definedName name="SLD.180.D.0.12.2008.00.01.0.121202">0</definedName>
    <definedName name="SLD.180.D.0.12.2008.00.01.0.121203">0</definedName>
    <definedName name="SLD.180.D.0.12.2008.00.01.0.121204">0</definedName>
    <definedName name="SLD.180.D.0.12.2008.00.01.0.121299">0</definedName>
    <definedName name="SLD.180.D.0.12.2008.00.01.0.121401001">0</definedName>
    <definedName name="SLD.180.D.0.12.2008.00.01.0.121401002">0</definedName>
    <definedName name="SLD.180.D.0.12.2008.00.01.0.121403001">0</definedName>
    <definedName name="SLD.180.D.0.12.2008.00.01.0.121403002">0</definedName>
    <definedName name="SLD.180.D.0.12.2008.00.01.0.121403999">0</definedName>
    <definedName name="SLD.180.D.0.12.2008.00.01.0.121601">0</definedName>
    <definedName name="SLD.180.D.0.12.2008.00.01.0.121602">0</definedName>
    <definedName name="SLD.180.D.0.12.2008.00.01.0.121603">0</definedName>
    <definedName name="SLD.180.D.0.12.2008.00.01.0.121699">0</definedName>
    <definedName name="SLD.180.D.0.12.2008.00.01.0.122301">0</definedName>
    <definedName name="SLD.180.D.0.12.2008.00.01.0.122304">0</definedName>
    <definedName name="SLD.180.D.0.12.2008.00.01.0.214101001">0</definedName>
    <definedName name="SLD.180.D.0.12.2008.00.01.0.214101002">0</definedName>
    <definedName name="SLD.180.D.0.12.2008.00.01.0.214101005">0</definedName>
    <definedName name="SLD.180.D.0.12.2008.00.01.0.214101006">0</definedName>
    <definedName name="SLD.180.D.0.12.2008.00.01.0.214101007">0</definedName>
    <definedName name="SLD.180.D.0.12.2008.00.01.0.214101008">0</definedName>
    <definedName name="SLD.180.D.0.12.2008.00.01.0.214101009">0</definedName>
    <definedName name="SLD.180.D.0.12.2008.00.01.0.214101010">0</definedName>
    <definedName name="SLD.180.D.0.12.2008.00.01.0.214101011">0</definedName>
    <definedName name="SLD.180.D.0.12.2008.00.01.0.214101012">0</definedName>
    <definedName name="SLD.180.D.0.12.2008.00.01.0.214101013">0</definedName>
    <definedName name="SLD.180.D.0.12.2008.00.01.0.214101014">0</definedName>
    <definedName name="SLD.180.D.0.12.2008.00.01.0.214101015">0</definedName>
    <definedName name="SLD.180.D.0.12.2008.00.01.0.214101016">0</definedName>
    <definedName name="SLD.180.D.0.12.2008.00.01.0.214101017">0</definedName>
    <definedName name="SLD.180.D.0.12.2008.00.01.0.214101018">0</definedName>
    <definedName name="SLD.180.D.0.12.2008.00.01.0.214101100">0</definedName>
    <definedName name="SLD.180.D.0.12.2008.00.01.0.214101101">0</definedName>
    <definedName name="SLD.180.D.0.12.2008.00.01.0.214101102">0</definedName>
    <definedName name="SLD.180.D.0.12.2008.00.01.0.214101103">0</definedName>
    <definedName name="SLD.180.D.0.12.2008.00.01.0.214101104">0</definedName>
    <definedName name="SLD.180.D.0.12.2008.00.01.0.214101105">0</definedName>
    <definedName name="SLD.180.D.0.12.2008.00.01.0.214101999">0</definedName>
    <definedName name="SLD.180.D.0.12.2008.00.01.0.214103001">0</definedName>
    <definedName name="SLD.180.D.0.12.2008.00.01.0.214103002">0</definedName>
    <definedName name="SLD.180.D.0.12.2008.00.01.0.214103004">0</definedName>
    <definedName name="SLD.180.D.0.12.2008.00.01.0.214103100">0</definedName>
    <definedName name="SLD.180.D.0.12.2008.00.01.0.214103101">0</definedName>
    <definedName name="SLD.180.D.0.12.2008.00.01.0.214103999">0</definedName>
    <definedName name="SLD.180.D.0.12.2008.00.01.0.214198001">0</definedName>
    <definedName name="SLD.180.D.0.12.2008.00.01.0.214198002">0</definedName>
    <definedName name="SLD.180.D.0.12.2008.00.01.0.214198003">0</definedName>
    <definedName name="SLD.180.D.0.12.2008.00.01.0.214198004">0</definedName>
    <definedName name="SLD.180.D.0.12.2008.00.01.0.214198005">0</definedName>
    <definedName name="SLD.180.D.0.12.2008.00.01.0.214198006">0</definedName>
    <definedName name="SLD.180.D.0.12.2008.00.01.0.214198007">0</definedName>
    <definedName name="SLD.180.D.0.12.2008.00.01.0.214198008">0</definedName>
    <definedName name="SLD.180.D.0.12.2008.00.01.0.214198009">0</definedName>
    <definedName name="SLD.180.D.0.12.2008.00.01.0.214198010">0</definedName>
    <definedName name="SLD.180.D.0.12.2008.00.01.0.214198011">0</definedName>
    <definedName name="SLD.180.D.0.12.2008.00.01.0.214198012">0</definedName>
    <definedName name="SLD.180.D.0.12.2008.00.01.0.214198013">0</definedName>
    <definedName name="SLD.180.D.0.12.2008.00.01.0.214198014">0</definedName>
    <definedName name="SLD.180.D.0.12.2008.00.01.0.214198015">0</definedName>
    <definedName name="SLD.180.D.0.12.2008.00.01.0.214198016">0</definedName>
    <definedName name="SLD.180.D.0.12.2008.00.01.0.214198017">0</definedName>
    <definedName name="SLD.180.D.0.12.2008.00.01.0.214199001">0</definedName>
    <definedName name="SLD.180.D.0.12.2008.00.01.0.214199002">0</definedName>
    <definedName name="SLD.180.D.0.12.2008.00.01.0.214199003">0</definedName>
    <definedName name="SLD.180.D.0.12.2008.00.01.0.214299">0</definedName>
    <definedName name="SLD.180.D.0.12.2008.00.01.0.215101">0</definedName>
    <definedName name="SLD.180.D.0.12.2008.00.01.0.215102">0</definedName>
    <definedName name="SLD.180.D.0.12.2008.00.01.0.215201">0</definedName>
    <definedName name="SLD.180.D.0.12.2008.00.01.0.215202">0</definedName>
    <definedName name="SLD.180.D.0.12.2008.00.01.0.215203">0</definedName>
    <definedName name="SLD.180.D.0.12.2008.00.01.0.215204">0</definedName>
    <definedName name="SLD.180.D.0.12.2008.00.01.0.215299">0</definedName>
    <definedName name="SLD.180.D.0.12.2008.00.01.0.215299002">0</definedName>
    <definedName name="SLD.180.D.0.12.2008.00.01.0.215302">0</definedName>
    <definedName name="SLD.180.D.0.12.2008.00.01.0.217299">0</definedName>
    <definedName name="SLD.180.D.0.12.2008.00.01.0.224101001">0</definedName>
    <definedName name="SLD.180.D.0.12.2008.00.01.0.224101002">0</definedName>
    <definedName name="SLD.180.D.0.12.2008.00.01.0.224101005">0</definedName>
    <definedName name="SLD.180.D.0.12.2008.00.01.0.224101006">0</definedName>
    <definedName name="SLD.180.D.0.12.2008.00.01.0.224101007">0</definedName>
    <definedName name="SLD.180.D.0.12.2008.00.01.0.224101008">0</definedName>
    <definedName name="SLD.180.D.0.12.2008.00.01.0.224101009">0</definedName>
    <definedName name="SLD.180.D.0.12.2008.00.01.0.224206">0</definedName>
    <definedName name="SLD.180.D.0.12.2008.00.01.0.225101">0</definedName>
    <definedName name="SLD.180.D.0.12.2008.00.01.0.225199">0</definedName>
    <definedName name="SLD.180.D.0.12.2008.00.01.0.225199002">0</definedName>
    <definedName name="SLD.900.C.0.06.2008.00.01.0.DGR86">81</definedName>
    <definedName name="SLD.900.C.0.09.2008.00.01.0.DGR86">337</definedName>
    <definedName name="SLD.900.C.0.12.2008.00.01.0.227101">217</definedName>
    <definedName name="SLD.900.C.0.12.2008.00.01.0.227102">0</definedName>
    <definedName name="SLD.900.C.0.12.2008.00.01.0.DGR86">167</definedName>
    <definedName name="SLD.900.D.0.03.2008.00.01.0.113101">0</definedName>
    <definedName name="SLD.900.D.0.03.2008.00.01.0.113102">0</definedName>
    <definedName name="SLD.900.D.0.03.2008.00.01.0.113103">0</definedName>
    <definedName name="SLD.900.D.0.03.2008.00.01.0.113104">0</definedName>
    <definedName name="SLD.900.D.0.03.2008.00.01.0.113104006">0</definedName>
    <definedName name="SLD.900.D.0.03.2008.00.01.0.113104007">0</definedName>
    <definedName name="SLD.900.D.0.03.2008.00.01.0.113105">0</definedName>
    <definedName name="SLD.900.D.0.03.2008.00.01.0.113199">0</definedName>
    <definedName name="SLD.900.D.0.03.2008.00.01.0.1132">0</definedName>
    <definedName name="SLD.900.D.0.03.2008.00.01.0.1133">209006</definedName>
    <definedName name="SLD.900.D.0.03.2008.00.01.0.1139">-22849</definedName>
    <definedName name="SLD.900.D.0.03.2008.00.01.0.115101001">0</definedName>
    <definedName name="SLD.900.D.0.03.2008.00.01.0.115101002">0</definedName>
    <definedName name="SLD.900.D.0.03.2008.00.01.0.115103001">101</definedName>
    <definedName name="SLD.900.D.0.03.2008.00.01.0.115103002">32</definedName>
    <definedName name="SLD.900.D.0.03.2008.00.01.0.115201001">8</definedName>
    <definedName name="SLD.900.D.0.03.2008.00.01.0.115201002">0</definedName>
    <definedName name="SLD.900.D.0.03.2008.00.01.0.115201003">0</definedName>
    <definedName name="SLD.900.D.0.03.2008.00.01.0.115201004">0</definedName>
    <definedName name="SLD.900.D.0.03.2008.00.01.0.115201005">0</definedName>
    <definedName name="SLD.900.D.0.03.2008.00.01.0.115201006">0</definedName>
    <definedName name="SLD.900.D.0.03.2008.00.01.0.115201007">0</definedName>
    <definedName name="SLD.900.D.0.03.2008.00.01.0.115201008">0</definedName>
    <definedName name="SLD.900.D.0.03.2008.00.01.0.115201009">0</definedName>
    <definedName name="SLD.900.D.0.03.2008.00.01.0.115201010">0</definedName>
    <definedName name="SLD.900.D.0.03.2008.00.01.0.115201011">0</definedName>
    <definedName name="SLD.900.D.0.03.2008.00.01.0.115201012">0</definedName>
    <definedName name="SLD.900.D.0.03.2008.00.01.0.115201999">0</definedName>
    <definedName name="SLD.900.D.0.03.2008.00.01.0.115301001">0</definedName>
    <definedName name="SLD.900.D.0.03.2008.00.01.0.115301002">0</definedName>
    <definedName name="SLD.900.D.0.03.2008.00.01.0.115301003">0</definedName>
    <definedName name="SLD.900.D.0.03.2008.00.01.0.115301004">0</definedName>
    <definedName name="SLD.900.D.0.03.2008.00.01.0.115301005">0</definedName>
    <definedName name="SLD.900.D.0.03.2008.00.01.0.115301006">0</definedName>
    <definedName name="SLD.900.D.0.03.2008.00.01.0.115301007">0</definedName>
    <definedName name="SLD.900.D.0.03.2008.00.01.0.115301008">0</definedName>
    <definedName name="SLD.900.D.0.03.2008.00.01.0.115301009">0</definedName>
    <definedName name="SLD.900.D.0.03.2008.00.01.0.115301010">68</definedName>
    <definedName name="SLD.900.D.0.03.2008.00.01.0.115301999">0</definedName>
    <definedName name="SLD.900.D.0.03.2008.00.01.0.121201">0</definedName>
    <definedName name="SLD.900.D.0.03.2008.00.01.0.121202">0</definedName>
    <definedName name="SLD.900.D.0.03.2008.00.01.0.121203">0</definedName>
    <definedName name="SLD.900.D.0.03.2008.00.01.0.121204">0</definedName>
    <definedName name="SLD.900.D.0.03.2008.00.01.0.121299">0</definedName>
    <definedName name="SLD.900.D.0.03.2008.00.01.0.121401001">0</definedName>
    <definedName name="SLD.900.D.0.03.2008.00.01.0.121401002">0</definedName>
    <definedName name="SLD.900.D.0.03.2008.00.01.0.121403001">0</definedName>
    <definedName name="SLD.900.D.0.03.2008.00.01.0.121403002">0</definedName>
    <definedName name="SLD.900.D.0.03.2008.00.01.0.121403999">0</definedName>
    <definedName name="SLD.900.D.0.03.2008.00.01.0.122301">140</definedName>
    <definedName name="SLD.900.D.0.03.2008.00.01.0.122302">6407</definedName>
    <definedName name="SLD.900.D.0.03.2008.00.01.0.122303">7765</definedName>
    <definedName name="SLD.900.D.0.03.2008.00.01.0.122303001">0</definedName>
    <definedName name="SLD.900.D.0.03.2008.00.01.0.122303002">0</definedName>
    <definedName name="SLD.900.D.0.03.2008.00.01.0.122303998">7765</definedName>
    <definedName name="SLD.900.D.0.03.2008.00.01.0.122304">-27</definedName>
    <definedName name="SLD.900.D.0.03.2008.00.01.0.122305">-2638</definedName>
    <definedName name="SLD.900.D.0.03.2008.00.01.0.122306">-6988</definedName>
    <definedName name="SLD.900.D.0.03.2008.00.01.0.122306001">0</definedName>
    <definedName name="SLD.900.D.0.03.2008.00.01.0.122306002">0</definedName>
    <definedName name="SLD.900.D.0.03.2008.00.01.0.122306999">-6988</definedName>
    <definedName name="SLD.900.D.0.03.2008.00.01.0.211102001">0</definedName>
    <definedName name="SLD.900.D.0.03.2008.00.01.0.214101001">126</definedName>
    <definedName name="SLD.900.D.0.03.2008.00.01.0.214101002">579</definedName>
    <definedName name="SLD.900.D.0.03.2008.00.01.0.214101005">6</definedName>
    <definedName name="SLD.900.D.0.03.2008.00.01.0.214101006">9</definedName>
    <definedName name="SLD.900.D.0.03.2008.00.01.0.214101007">0</definedName>
    <definedName name="SLD.900.D.0.03.2008.00.01.0.214101008">0</definedName>
    <definedName name="SLD.900.D.0.03.2008.00.01.0.214101009">0</definedName>
    <definedName name="SLD.900.D.0.03.2008.00.01.0.214101010">61</definedName>
    <definedName name="SLD.900.D.0.03.2008.00.01.0.214101011">2</definedName>
    <definedName name="SLD.900.D.0.03.2008.00.01.0.214101012">0</definedName>
    <definedName name="SLD.900.D.0.03.2008.00.01.0.214101013">0</definedName>
    <definedName name="SLD.900.D.0.03.2008.00.01.0.214101014">0</definedName>
    <definedName name="SLD.900.D.0.03.2008.00.01.0.214101015">0</definedName>
    <definedName name="SLD.900.D.0.03.2008.00.01.0.214101016">0</definedName>
    <definedName name="SLD.900.D.0.03.2008.00.01.0.214101017">0</definedName>
    <definedName name="SLD.900.D.0.03.2008.00.01.0.214101018">0</definedName>
    <definedName name="SLD.900.D.0.03.2008.00.01.0.214101100">0</definedName>
    <definedName name="SLD.900.D.0.03.2008.00.01.0.214101101">0</definedName>
    <definedName name="SLD.900.D.0.03.2008.00.01.0.214101102">0</definedName>
    <definedName name="SLD.900.D.0.03.2008.00.01.0.214101103">0</definedName>
    <definedName name="SLD.900.D.0.03.2008.00.01.0.214101104">0</definedName>
    <definedName name="SLD.900.D.0.03.2008.00.01.0.214101105">0</definedName>
    <definedName name="SLD.900.D.0.03.2008.00.01.0.214101999">0</definedName>
    <definedName name="SLD.900.D.0.03.2008.00.01.0.214103001">158</definedName>
    <definedName name="SLD.900.D.0.03.2008.00.01.0.214103002">0</definedName>
    <definedName name="SLD.900.D.0.03.2008.00.01.0.214103004">2</definedName>
    <definedName name="SLD.900.D.0.03.2008.00.01.0.214103100">0</definedName>
    <definedName name="SLD.900.D.0.03.2008.00.01.0.214103101">0</definedName>
    <definedName name="SLD.900.D.0.03.2008.00.01.0.214103999">0</definedName>
    <definedName name="SLD.900.D.0.03.2008.00.01.0.214198001">0</definedName>
    <definedName name="SLD.900.D.0.03.2008.00.01.0.214198002">0</definedName>
    <definedName name="SLD.900.D.0.03.2008.00.01.0.214198003">0</definedName>
    <definedName name="SLD.900.D.0.03.2008.00.01.0.214198004">0</definedName>
    <definedName name="SLD.900.D.0.03.2008.00.01.0.214198005">0</definedName>
    <definedName name="SLD.900.D.0.03.2008.00.01.0.214198006">0</definedName>
    <definedName name="SLD.900.D.0.03.2008.00.01.0.214198007">0</definedName>
    <definedName name="SLD.900.D.0.03.2008.00.01.0.214198008">0</definedName>
    <definedName name="SLD.900.D.0.03.2008.00.01.0.214198009">0</definedName>
    <definedName name="SLD.900.D.0.03.2008.00.01.0.214198010">0</definedName>
    <definedName name="SLD.900.D.0.03.2008.00.01.0.214198011">0</definedName>
    <definedName name="SLD.900.D.0.03.2008.00.01.0.214198012">0</definedName>
    <definedName name="SLD.900.D.0.03.2008.00.01.0.214198013">0</definedName>
    <definedName name="SLD.900.D.0.03.2008.00.01.0.214198014">0</definedName>
    <definedName name="SLD.900.D.0.03.2008.00.01.0.214198015">0</definedName>
    <definedName name="SLD.900.D.0.03.2008.00.01.0.214198016">0</definedName>
    <definedName name="SLD.900.D.0.03.2008.00.01.0.214198017">0</definedName>
    <definedName name="SLD.900.D.0.03.2008.00.01.0.214199001">0</definedName>
    <definedName name="SLD.900.D.0.03.2008.00.01.0.214199002">0</definedName>
    <definedName name="SLD.900.D.0.03.2008.00.01.0.214199003">0</definedName>
    <definedName name="SLD.900.D.0.03.2008.00.01.0.214206">0</definedName>
    <definedName name="SLD.900.D.0.03.2008.00.01.0.214299">596</definedName>
    <definedName name="SLD.900.D.0.03.2008.00.01.0.215101">6</definedName>
    <definedName name="SLD.900.D.0.03.2008.00.01.0.215102">0</definedName>
    <definedName name="SLD.900.D.0.03.2008.00.01.0.215199002">0</definedName>
    <definedName name="SLD.900.D.0.03.2008.00.01.0.215201">0</definedName>
    <definedName name="SLD.900.D.0.03.2008.00.01.0.215202">0</definedName>
    <definedName name="SLD.900.D.0.03.2008.00.01.0.215203">241</definedName>
    <definedName name="SLD.900.D.0.03.2008.00.01.0.215204">0</definedName>
    <definedName name="SLD.900.D.0.03.2008.00.01.0.215205">0</definedName>
    <definedName name="SLD.900.D.0.03.2008.00.01.0.215299">0</definedName>
    <definedName name="SLD.900.D.0.03.2008.00.01.0.215299002">0</definedName>
    <definedName name="SLD.900.D.0.03.2008.00.01.0.215302">0</definedName>
    <definedName name="SLD.900.D.0.03.2008.00.01.0.21599">0</definedName>
    <definedName name="SLD.900.D.0.03.2008.00.01.0.217299">0</definedName>
    <definedName name="SLD.900.D.0.03.2008.00.01.0.221102001">0</definedName>
    <definedName name="SLD.900.D.0.03.2008.00.01.0.224101001">0</definedName>
    <definedName name="SLD.900.D.0.03.2008.00.01.0.224101002">0</definedName>
    <definedName name="SLD.900.D.0.03.2008.00.01.0.224101003">0</definedName>
    <definedName name="SLD.900.D.0.03.2008.00.01.0.224101004">0</definedName>
    <definedName name="SLD.900.D.0.03.2008.00.01.0.224101005">0</definedName>
    <definedName name="SLD.900.D.0.03.2008.00.01.0.224101006">0</definedName>
    <definedName name="SLD.900.D.0.03.2008.00.01.0.224101007">0</definedName>
    <definedName name="SLD.900.D.0.03.2008.00.01.0.224101008">0</definedName>
    <definedName name="SLD.900.D.0.03.2008.00.01.0.224101009">0</definedName>
    <definedName name="SLD.900.D.0.03.2008.00.01.0.224206">0</definedName>
    <definedName name="SLD.900.D.0.03.2008.00.01.0.225101">0</definedName>
    <definedName name="SLD.900.D.0.03.2008.00.01.0.225199">0</definedName>
    <definedName name="SLD.900.D.0.03.2008.00.01.0.225199002">0</definedName>
    <definedName name="SLD.900.D.0.03.2008.00.01.0.431101001">0</definedName>
    <definedName name="SLD.900.D.0.03.2008.00.01.0.431101002">0</definedName>
    <definedName name="SLD.900.D.0.03.2008.00.01.0.431101003">0</definedName>
    <definedName name="SLD.900.D.0.03.2008.00.01.0.431101004">0</definedName>
    <definedName name="SLD.900.D.0.03.2008.00.01.0.431101005">0</definedName>
    <definedName name="SLD.900.D.0.03.2008.00.01.0.431101006">0</definedName>
    <definedName name="SLD.900.D.0.03.2008.00.01.0.431101007">0</definedName>
    <definedName name="SLD.900.D.0.03.2008.00.01.0.431101008">-26</definedName>
    <definedName name="SLD.900.D.0.03.2008.00.01.0.431101009">0</definedName>
    <definedName name="SLD.900.D.0.03.2008.00.01.0.431101010">0</definedName>
    <definedName name="SLD.900.D.0.03.2008.00.01.0.431101011">0</definedName>
    <definedName name="SLD.900.D.0.03.2008.00.01.0.431101012">0</definedName>
    <definedName name="SLD.900.D.0.03.2008.00.01.0.431101013">0</definedName>
    <definedName name="SLD.900.D.0.03.2008.00.01.0.431101014">-9</definedName>
    <definedName name="SLD.900.D.0.03.2008.00.01.0.431101015">0</definedName>
    <definedName name="SLD.900.D.0.03.2008.00.01.0.431101016">0</definedName>
    <definedName name="SLD.900.D.0.03.2008.00.01.0.431101017">0</definedName>
    <definedName name="SLD.900.D.0.05.2008.00.01.0.215299002">0</definedName>
    <definedName name="SLD.900.D.0.05.2008.00.01.0.225299002">0</definedName>
    <definedName name="SLD.900.D.0.06.2008.00.01.0.113101">0</definedName>
    <definedName name="SLD.900.D.0.06.2008.00.01.0.113102">0</definedName>
    <definedName name="SLD.900.D.0.06.2008.00.01.0.113103">0</definedName>
    <definedName name="SLD.900.D.0.06.2008.00.01.0.113104006">0</definedName>
    <definedName name="SLD.900.D.0.06.2008.00.01.0.113104007">0</definedName>
    <definedName name="SLD.900.D.0.06.2008.00.01.0.113105">0</definedName>
    <definedName name="SLD.900.D.0.06.2008.00.01.0.113199">0</definedName>
    <definedName name="SLD.900.D.0.06.2008.00.01.0.1132">0</definedName>
    <definedName name="SLD.900.D.0.06.2008.00.01.0.1133">219646</definedName>
    <definedName name="SLD.900.D.0.06.2008.00.01.0.1139">-24129</definedName>
    <definedName name="SLD.900.D.0.06.2008.00.01.0.115101001">0</definedName>
    <definedName name="SLD.900.D.0.06.2008.00.01.0.115101002">0</definedName>
    <definedName name="SLD.900.D.0.06.2008.00.01.0.115103001">98</definedName>
    <definedName name="SLD.900.D.0.06.2008.00.01.0.115103002">31</definedName>
    <definedName name="SLD.900.D.0.06.2008.00.01.0.115201001">8</definedName>
    <definedName name="SLD.900.D.0.06.2008.00.01.0.115201002">0</definedName>
    <definedName name="SLD.900.D.0.06.2008.00.01.0.115201003">0</definedName>
    <definedName name="SLD.900.D.0.06.2008.00.01.0.115201004">0</definedName>
    <definedName name="SLD.900.D.0.06.2008.00.01.0.115201005">0</definedName>
    <definedName name="SLD.900.D.0.06.2008.00.01.0.115201006">0</definedName>
    <definedName name="SLD.900.D.0.06.2008.00.01.0.115201007">0</definedName>
    <definedName name="SLD.900.D.0.06.2008.00.01.0.115201008">0</definedName>
    <definedName name="SLD.900.D.0.06.2008.00.01.0.115201009">0</definedName>
    <definedName name="SLD.900.D.0.06.2008.00.01.0.115201010">0</definedName>
    <definedName name="SLD.900.D.0.06.2008.00.01.0.115201011">0</definedName>
    <definedName name="SLD.900.D.0.06.2008.00.01.0.115201012">0</definedName>
    <definedName name="SLD.900.D.0.06.2008.00.01.0.115201999">0</definedName>
    <definedName name="SLD.900.D.0.06.2008.00.01.0.115301001">0</definedName>
    <definedName name="SLD.900.D.0.06.2008.00.01.0.115301002">0</definedName>
    <definedName name="SLD.900.D.0.06.2008.00.01.0.115301003">0</definedName>
    <definedName name="SLD.900.D.0.06.2008.00.01.0.115301004">0</definedName>
    <definedName name="SLD.900.D.0.06.2008.00.01.0.115301005">0</definedName>
    <definedName name="SLD.900.D.0.06.2008.00.01.0.115301006">0</definedName>
    <definedName name="SLD.900.D.0.06.2008.00.01.0.115301007">0</definedName>
    <definedName name="SLD.900.D.0.06.2008.00.01.0.115301008">0</definedName>
    <definedName name="SLD.900.D.0.06.2008.00.01.0.115301009">0</definedName>
    <definedName name="SLD.900.D.0.06.2008.00.01.0.115301010">82</definedName>
    <definedName name="SLD.900.D.0.06.2008.00.01.0.115301999">0</definedName>
    <definedName name="SLD.900.D.0.06.2008.00.01.0.117101">102</definedName>
    <definedName name="SLD.900.D.0.06.2008.00.01.0.117102">0</definedName>
    <definedName name="SLD.900.D.0.06.2008.00.01.0.117104">0</definedName>
    <definedName name="SLD.900.D.0.06.2008.00.01.0.117301">0</definedName>
    <definedName name="SLD.900.D.0.06.2008.00.01.0.117302">0</definedName>
    <definedName name="SLD.900.D.0.06.2008.00.01.0.117399">721</definedName>
    <definedName name="SLD.900.D.0.06.2008.00.01.0.121201">0</definedName>
    <definedName name="SLD.900.D.0.06.2008.00.01.0.121202">0</definedName>
    <definedName name="SLD.900.D.0.06.2008.00.01.0.121203">0</definedName>
    <definedName name="SLD.900.D.0.06.2008.00.01.0.121204">0</definedName>
    <definedName name="SLD.900.D.0.06.2008.00.01.0.121299">0</definedName>
    <definedName name="SLD.900.D.0.06.2008.00.01.0.121401001">0</definedName>
    <definedName name="SLD.900.D.0.06.2008.00.01.0.121401002">0</definedName>
    <definedName name="SLD.900.D.0.06.2008.00.01.0.121403001">0</definedName>
    <definedName name="SLD.900.D.0.06.2008.00.01.0.121403002">0</definedName>
    <definedName name="SLD.900.D.0.06.2008.00.01.0.121403999">0</definedName>
    <definedName name="SLD.900.D.0.06.2008.00.01.0.121601">0</definedName>
    <definedName name="SLD.900.D.0.06.2008.00.01.0.121602">1</definedName>
    <definedName name="SLD.900.D.0.06.2008.00.01.0.121699">0</definedName>
    <definedName name="SLD.900.D.0.06.2008.00.01.0.122301">314</definedName>
    <definedName name="SLD.900.D.0.06.2008.00.01.0.122302">6427</definedName>
    <definedName name="SLD.900.D.0.06.2008.00.01.0.122303">7765</definedName>
    <definedName name="SLD.900.D.0.06.2008.00.01.0.122303001">0</definedName>
    <definedName name="SLD.900.D.0.06.2008.00.01.0.122303002">0</definedName>
    <definedName name="SLD.900.D.0.06.2008.00.01.0.122303998">7765</definedName>
    <definedName name="SLD.900.D.0.06.2008.00.01.0.122304">-32</definedName>
    <definedName name="SLD.900.D.0.06.2008.00.01.0.122305">-2917</definedName>
    <definedName name="SLD.900.D.0.06.2008.00.01.0.122306">-7376</definedName>
    <definedName name="SLD.900.D.0.06.2008.00.01.0.122306001">0</definedName>
    <definedName name="SLD.900.D.0.06.2008.00.01.0.122306002">0</definedName>
    <definedName name="SLD.900.D.0.06.2008.00.01.0.122306999">-7376</definedName>
    <definedName name="SLD.900.D.0.06.2008.00.01.0.214101001">152</definedName>
    <definedName name="SLD.900.D.0.06.2008.00.01.0.214101002">702</definedName>
    <definedName name="SLD.900.D.0.06.2008.00.01.0.214101005">15</definedName>
    <definedName name="SLD.900.D.0.06.2008.00.01.0.214101006">29</definedName>
    <definedName name="SLD.900.D.0.06.2008.00.01.0.214101007">0</definedName>
    <definedName name="SLD.900.D.0.06.2008.00.01.0.214101008">0</definedName>
    <definedName name="SLD.900.D.0.06.2008.00.01.0.214101009">0</definedName>
    <definedName name="SLD.900.D.0.06.2008.00.01.0.214101010">96</definedName>
    <definedName name="SLD.900.D.0.06.2008.00.01.0.214101011">2</definedName>
    <definedName name="SLD.900.D.0.06.2008.00.01.0.214101012">0</definedName>
    <definedName name="SLD.900.D.0.06.2008.00.01.0.214101013">0</definedName>
    <definedName name="SLD.900.D.0.06.2008.00.01.0.214101014">0</definedName>
    <definedName name="SLD.900.D.0.06.2008.00.01.0.214101015">0</definedName>
    <definedName name="SLD.900.D.0.06.2008.00.01.0.214101016">0</definedName>
    <definedName name="SLD.900.D.0.06.2008.00.01.0.214101017">0</definedName>
    <definedName name="SLD.900.D.0.06.2008.00.01.0.214101018">0</definedName>
    <definedName name="SLD.900.D.0.06.2008.00.01.0.214101100">0</definedName>
    <definedName name="SLD.900.D.0.06.2008.00.01.0.214101101">0</definedName>
    <definedName name="SLD.900.D.0.06.2008.00.01.0.214101102">0</definedName>
    <definedName name="SLD.900.D.0.06.2008.00.01.0.214101103">0</definedName>
    <definedName name="SLD.900.D.0.06.2008.00.01.0.214101104">0</definedName>
    <definedName name="SLD.900.D.0.06.2008.00.01.0.214101105">0</definedName>
    <definedName name="SLD.900.D.0.06.2008.00.01.0.214101999">0</definedName>
    <definedName name="SLD.900.D.0.06.2008.00.01.0.214103001">173</definedName>
    <definedName name="SLD.900.D.0.06.2008.00.01.0.214103002">0</definedName>
    <definedName name="SLD.900.D.0.06.2008.00.01.0.214103004">3</definedName>
    <definedName name="SLD.900.D.0.06.2008.00.01.0.214103100">0</definedName>
    <definedName name="SLD.900.D.0.06.2008.00.01.0.214103101">0</definedName>
    <definedName name="SLD.900.D.0.06.2008.00.01.0.214103999">0</definedName>
    <definedName name="SLD.900.D.0.06.2008.00.01.0.214198001">0</definedName>
    <definedName name="SLD.900.D.0.06.2008.00.01.0.214198002">0</definedName>
    <definedName name="SLD.900.D.0.06.2008.00.01.0.214198003">0</definedName>
    <definedName name="SLD.900.D.0.06.2008.00.01.0.214198004">0</definedName>
    <definedName name="SLD.900.D.0.06.2008.00.01.0.214198005">0</definedName>
    <definedName name="SLD.900.D.0.06.2008.00.01.0.214198006">0</definedName>
    <definedName name="SLD.900.D.0.06.2008.00.01.0.214198007">0</definedName>
    <definedName name="SLD.900.D.0.06.2008.00.01.0.214198008">0</definedName>
    <definedName name="SLD.900.D.0.06.2008.00.01.0.214198009">0</definedName>
    <definedName name="SLD.900.D.0.06.2008.00.01.0.214198010">0</definedName>
    <definedName name="SLD.900.D.0.06.2008.00.01.0.214198011">0</definedName>
    <definedName name="SLD.900.D.0.06.2008.00.01.0.214198012">0</definedName>
    <definedName name="SLD.900.D.0.06.2008.00.01.0.214198013">0</definedName>
    <definedName name="SLD.900.D.0.06.2008.00.01.0.214198014">0</definedName>
    <definedName name="SLD.900.D.0.06.2008.00.01.0.214198015">0</definedName>
    <definedName name="SLD.900.D.0.06.2008.00.01.0.214198016">0</definedName>
    <definedName name="SLD.900.D.0.06.2008.00.01.0.214198017">0</definedName>
    <definedName name="SLD.900.D.0.06.2008.00.01.0.214199001">0</definedName>
    <definedName name="SLD.900.D.0.06.2008.00.01.0.214199002">0</definedName>
    <definedName name="SLD.900.D.0.06.2008.00.01.0.214199003">0</definedName>
    <definedName name="SLD.900.D.0.06.2008.00.01.0.214299">553</definedName>
    <definedName name="SLD.900.D.0.06.2008.00.01.0.215101">73</definedName>
    <definedName name="SLD.900.D.0.06.2008.00.01.0.215102">0</definedName>
    <definedName name="SLD.900.D.0.06.2008.00.01.0.215199002">0</definedName>
    <definedName name="SLD.900.D.0.06.2008.00.01.0.215201">0</definedName>
    <definedName name="SLD.900.D.0.06.2008.00.01.0.215202">0</definedName>
    <definedName name="SLD.900.D.0.06.2008.00.01.0.215203">130</definedName>
    <definedName name="SLD.900.D.0.06.2008.00.01.0.215204">0</definedName>
    <definedName name="SLD.900.D.0.06.2008.00.01.0.215299">0</definedName>
    <definedName name="SLD.900.D.0.06.2008.00.01.0.215302">0</definedName>
    <definedName name="SLD.900.D.0.06.2008.00.01.0.217299">0</definedName>
    <definedName name="SLD.900.D.0.06.2008.00.01.0.224101001">0</definedName>
    <definedName name="SLD.900.D.0.06.2008.00.01.0.224101002">0</definedName>
    <definedName name="SLD.900.D.0.06.2008.00.01.0.224101003">0</definedName>
    <definedName name="SLD.900.D.0.06.2008.00.01.0.224101004">0</definedName>
    <definedName name="SLD.900.D.0.06.2008.00.01.0.224101005">0</definedName>
    <definedName name="SLD.900.D.0.06.2008.00.01.0.224101006">0</definedName>
    <definedName name="SLD.900.D.0.06.2008.00.01.0.224101007">0</definedName>
    <definedName name="SLD.900.D.0.06.2008.00.01.0.224101008">0</definedName>
    <definedName name="SLD.900.D.0.06.2008.00.01.0.224101009">0</definedName>
    <definedName name="SLD.900.D.0.06.2008.00.01.0.224206">0</definedName>
    <definedName name="SLD.900.D.0.06.2008.00.01.0.225101">0</definedName>
    <definedName name="SLD.900.D.0.06.2008.00.01.0.225199">0</definedName>
    <definedName name="SLD.900.D.0.06.2008.00.01.0.225199002">0</definedName>
    <definedName name="SLD.900.D.0.06.2008.00.01.0.431101001">0</definedName>
    <definedName name="SLD.900.D.0.06.2008.00.01.0.431101002">0</definedName>
    <definedName name="SLD.900.D.0.06.2008.00.01.0.431101003">0</definedName>
    <definedName name="SLD.900.D.0.06.2008.00.01.0.431101004">0</definedName>
    <definedName name="SLD.900.D.0.06.2008.00.01.0.431101005">0</definedName>
    <definedName name="SLD.900.D.0.06.2008.00.01.0.431101006">0</definedName>
    <definedName name="SLD.900.D.0.06.2008.00.01.0.431101007">0</definedName>
    <definedName name="SLD.900.D.0.06.2008.00.01.0.431101008">-39</definedName>
    <definedName name="SLD.900.D.0.06.2008.00.01.0.431101009">0</definedName>
    <definedName name="SLD.900.D.0.06.2008.00.01.0.431101010">0</definedName>
    <definedName name="SLD.900.D.0.06.2008.00.01.0.431101011">0</definedName>
    <definedName name="SLD.900.D.0.06.2008.00.01.0.431101012">0</definedName>
    <definedName name="SLD.900.D.0.06.2008.00.01.0.431101013">0</definedName>
    <definedName name="SLD.900.D.0.06.2008.00.01.0.431101014">-11</definedName>
    <definedName name="SLD.900.D.0.06.2008.00.01.0.431101015">0</definedName>
    <definedName name="SLD.900.D.0.06.2008.00.01.0.431101016">0</definedName>
    <definedName name="SLD.900.D.0.06.2008.00.01.0.431101017">0</definedName>
    <definedName name="SLD.900.D.0.09.2008.00.01.0.113101">0</definedName>
    <definedName name="SLD.900.D.0.09.2008.00.01.0.113102">0</definedName>
    <definedName name="SLD.900.D.0.09.2008.00.01.0.113103">0</definedName>
    <definedName name="SLD.900.D.0.09.2008.00.01.0.113104006">0</definedName>
    <definedName name="SLD.900.D.0.09.2008.00.01.0.113104007">0</definedName>
    <definedName name="SLD.900.D.0.09.2008.00.01.0.113105">0</definedName>
    <definedName name="SLD.900.D.0.09.2008.00.01.0.113199">0</definedName>
    <definedName name="SLD.900.D.0.09.2008.00.01.0.1132">0</definedName>
    <definedName name="SLD.900.D.0.09.2008.00.01.0.1133">264624</definedName>
    <definedName name="SLD.900.D.0.09.2008.00.01.0.1139">-25682</definedName>
    <definedName name="SLD.900.D.0.09.2008.00.01.0.115101001">0</definedName>
    <definedName name="SLD.900.D.0.09.2008.00.01.0.115101002">0</definedName>
    <definedName name="SLD.900.D.0.09.2008.00.01.0.115103001">98</definedName>
    <definedName name="SLD.900.D.0.09.2008.00.01.0.115103002">31</definedName>
    <definedName name="SLD.900.D.0.09.2008.00.01.0.115201001">29</definedName>
    <definedName name="SLD.900.D.0.09.2008.00.01.0.115201002">0</definedName>
    <definedName name="SLD.900.D.0.09.2008.00.01.0.115201003">0</definedName>
    <definedName name="SLD.900.D.0.09.2008.00.01.0.115201004">0</definedName>
    <definedName name="SLD.900.D.0.09.2008.00.01.0.115201005">0</definedName>
    <definedName name="SLD.900.D.0.09.2008.00.01.0.115201006">0</definedName>
    <definedName name="SLD.900.D.0.09.2008.00.01.0.115201007">0</definedName>
    <definedName name="SLD.900.D.0.09.2008.00.01.0.115201008">0</definedName>
    <definedName name="SLD.900.D.0.09.2008.00.01.0.115201009">0</definedName>
    <definedName name="SLD.900.D.0.09.2008.00.01.0.115201010">0</definedName>
    <definedName name="SLD.900.D.0.09.2008.00.01.0.115201011">0</definedName>
    <definedName name="SLD.900.D.0.09.2008.00.01.0.115201012">0</definedName>
    <definedName name="SLD.900.D.0.09.2008.00.01.0.115201999">0</definedName>
    <definedName name="SLD.900.D.0.09.2008.00.01.0.115301001">0</definedName>
    <definedName name="SLD.900.D.0.09.2008.00.01.0.115301002">0</definedName>
    <definedName name="SLD.900.D.0.09.2008.00.01.0.115301003">0</definedName>
    <definedName name="SLD.900.D.0.09.2008.00.01.0.115301004">0</definedName>
    <definedName name="SLD.900.D.0.09.2008.00.01.0.115301005">0</definedName>
    <definedName name="SLD.900.D.0.09.2008.00.01.0.115301006">0</definedName>
    <definedName name="SLD.900.D.0.09.2008.00.01.0.115301007">0</definedName>
    <definedName name="SLD.900.D.0.09.2008.00.01.0.115301008">0</definedName>
    <definedName name="SLD.900.D.0.09.2008.00.01.0.115301009">0</definedName>
    <definedName name="SLD.900.D.0.09.2008.00.01.0.115301010">98</definedName>
    <definedName name="SLD.900.D.0.09.2008.00.01.0.115301999">0</definedName>
    <definedName name="SLD.900.D.0.09.2008.00.01.0.117101">124</definedName>
    <definedName name="SLD.900.D.0.09.2008.00.01.0.117104">0</definedName>
    <definedName name="SLD.900.D.0.09.2008.00.01.0.117301">0</definedName>
    <definedName name="SLD.900.D.0.09.2008.00.01.0.117302">0</definedName>
    <definedName name="SLD.900.D.0.09.2008.00.01.0.117399">860</definedName>
    <definedName name="SLD.900.D.0.09.2008.00.01.0.121201">0</definedName>
    <definedName name="SLD.900.D.0.09.2008.00.01.0.121202">0</definedName>
    <definedName name="SLD.900.D.0.09.2008.00.01.0.121203">0</definedName>
    <definedName name="SLD.900.D.0.09.2008.00.01.0.121204">0</definedName>
    <definedName name="SLD.900.D.0.09.2008.00.01.0.121299">0</definedName>
    <definedName name="SLD.900.D.0.09.2008.00.01.0.121401001">0</definedName>
    <definedName name="SLD.900.D.0.09.2008.00.01.0.121401002">0</definedName>
    <definedName name="SLD.900.D.0.09.2008.00.01.0.121403001">0</definedName>
    <definedName name="SLD.900.D.0.09.2008.00.01.0.121403002">0</definedName>
    <definedName name="SLD.900.D.0.09.2008.00.01.0.121403999">0</definedName>
    <definedName name="SLD.900.D.0.09.2008.00.01.0.121601">0</definedName>
    <definedName name="SLD.900.D.0.09.2008.00.01.0.121602">0</definedName>
    <definedName name="SLD.900.D.0.09.2008.00.01.0.121603">0</definedName>
    <definedName name="SLD.900.D.0.09.2008.00.01.0.121699">0</definedName>
    <definedName name="SLD.900.D.0.09.2008.00.01.0.122301">467</definedName>
    <definedName name="SLD.900.D.0.09.2008.00.01.0.122304">-37</definedName>
    <definedName name="SLD.900.D.0.09.2008.00.01.0.214101001">197</definedName>
    <definedName name="SLD.900.D.0.09.2008.00.01.0.214101002">909</definedName>
    <definedName name="SLD.900.D.0.09.2008.00.01.0.214101005">20</definedName>
    <definedName name="SLD.900.D.0.09.2008.00.01.0.214101006">51</definedName>
    <definedName name="SLD.900.D.0.09.2008.00.01.0.214101007">0</definedName>
    <definedName name="SLD.900.D.0.09.2008.00.01.0.214101008">0</definedName>
    <definedName name="SLD.900.D.0.09.2008.00.01.0.214101009">0</definedName>
    <definedName name="SLD.900.D.0.09.2008.00.01.0.214101010">141</definedName>
    <definedName name="SLD.900.D.0.09.2008.00.01.0.214101011">21</definedName>
    <definedName name="SLD.900.D.0.09.2008.00.01.0.214101012">0</definedName>
    <definedName name="SLD.900.D.0.09.2008.00.01.0.214101013">0</definedName>
    <definedName name="SLD.900.D.0.09.2008.00.01.0.214101014">0</definedName>
    <definedName name="SLD.900.D.0.09.2008.00.01.0.214101015">0</definedName>
    <definedName name="SLD.900.D.0.09.2008.00.01.0.214101016">0</definedName>
    <definedName name="SLD.900.D.0.09.2008.00.01.0.214101017">0</definedName>
    <definedName name="SLD.900.D.0.09.2008.00.01.0.214101018">0</definedName>
    <definedName name="SLD.900.D.0.09.2008.00.01.0.214101100">0</definedName>
    <definedName name="SLD.900.D.0.09.2008.00.01.0.214101101">0</definedName>
    <definedName name="SLD.900.D.0.09.2008.00.01.0.214101102">0</definedName>
    <definedName name="SLD.900.D.0.09.2008.00.01.0.214101103">0</definedName>
    <definedName name="SLD.900.D.0.09.2008.00.01.0.214101104">0</definedName>
    <definedName name="SLD.900.D.0.09.2008.00.01.0.214101105">0</definedName>
    <definedName name="SLD.900.D.0.09.2008.00.01.0.214101999">0</definedName>
    <definedName name="SLD.900.D.0.09.2008.00.01.0.214103001">212</definedName>
    <definedName name="SLD.900.D.0.09.2008.00.01.0.214103002">0</definedName>
    <definedName name="SLD.900.D.0.09.2008.00.01.0.214103004">9</definedName>
    <definedName name="SLD.900.D.0.09.2008.00.01.0.214103100">0</definedName>
    <definedName name="SLD.900.D.0.09.2008.00.01.0.214103101">0</definedName>
    <definedName name="SLD.900.D.0.09.2008.00.01.0.214103999">0</definedName>
    <definedName name="SLD.900.D.0.09.2008.00.01.0.214198001">0</definedName>
    <definedName name="SLD.900.D.0.09.2008.00.01.0.214198002">0</definedName>
    <definedName name="SLD.900.D.0.09.2008.00.01.0.214198003">0</definedName>
    <definedName name="SLD.900.D.0.09.2008.00.01.0.214198004">0</definedName>
    <definedName name="SLD.900.D.0.09.2008.00.01.0.214198005">0</definedName>
    <definedName name="SLD.900.D.0.09.2008.00.01.0.214198006">0</definedName>
    <definedName name="SLD.900.D.0.09.2008.00.01.0.214198007">0</definedName>
    <definedName name="SLD.900.D.0.09.2008.00.01.0.214198008">0</definedName>
    <definedName name="SLD.900.D.0.09.2008.00.01.0.214198009">0</definedName>
    <definedName name="SLD.900.D.0.09.2008.00.01.0.214198010">0</definedName>
    <definedName name="SLD.900.D.0.09.2008.00.01.0.214198011">0</definedName>
    <definedName name="SLD.900.D.0.09.2008.00.01.0.214198012">0</definedName>
    <definedName name="SLD.900.D.0.09.2008.00.01.0.214198013">0</definedName>
    <definedName name="SLD.900.D.0.09.2008.00.01.0.214198014">0</definedName>
    <definedName name="SLD.900.D.0.09.2008.00.01.0.214198015">0</definedName>
    <definedName name="SLD.900.D.0.09.2008.00.01.0.214198016">0</definedName>
    <definedName name="SLD.900.D.0.09.2008.00.01.0.214198017">0</definedName>
    <definedName name="SLD.900.D.0.09.2008.00.01.0.214199001">0</definedName>
    <definedName name="SLD.900.D.0.09.2008.00.01.0.214199002">0</definedName>
    <definedName name="SLD.900.D.0.09.2008.00.01.0.214199003">0</definedName>
    <definedName name="SLD.900.D.0.09.2008.00.01.0.214299">705</definedName>
    <definedName name="SLD.900.D.0.09.2008.00.01.0.215101">0</definedName>
    <definedName name="SLD.900.D.0.09.2008.00.01.0.215102">0</definedName>
    <definedName name="SLD.900.D.0.09.2008.00.01.0.215199002">0</definedName>
    <definedName name="SLD.900.D.0.09.2008.00.01.0.215201">0</definedName>
    <definedName name="SLD.900.D.0.09.2008.00.01.0.215202">0</definedName>
    <definedName name="SLD.900.D.0.09.2008.00.01.0.215203">178</definedName>
    <definedName name="SLD.900.D.0.09.2008.00.01.0.215204">0</definedName>
    <definedName name="SLD.900.D.0.09.2008.00.01.0.215299">0</definedName>
    <definedName name="SLD.900.D.0.09.2008.00.01.0.215302">0</definedName>
    <definedName name="SLD.900.D.0.09.2008.00.01.0.217299">0</definedName>
    <definedName name="SLD.900.D.0.09.2008.00.01.0.224101001">0</definedName>
    <definedName name="SLD.900.D.0.09.2008.00.01.0.224101002">0</definedName>
    <definedName name="SLD.900.D.0.09.2008.00.01.0.224101005">0</definedName>
    <definedName name="SLD.900.D.0.09.2008.00.01.0.224101006">0</definedName>
    <definedName name="SLD.900.D.0.09.2008.00.01.0.224101007">0</definedName>
    <definedName name="SLD.900.D.0.09.2008.00.01.0.224101008">0</definedName>
    <definedName name="SLD.900.D.0.09.2008.00.01.0.224101009">0</definedName>
    <definedName name="SLD.900.D.0.09.2008.00.01.0.224206">0</definedName>
    <definedName name="SLD.900.D.0.09.2008.00.01.0.225101">0</definedName>
    <definedName name="SLD.900.D.0.09.2008.00.01.0.225199">0</definedName>
    <definedName name="SLD.900.D.0.09.2008.00.01.0.225199002">0</definedName>
    <definedName name="SLD.900.D.0.09.2008.00.01.0.431101001">0</definedName>
    <definedName name="SLD.900.D.0.09.2008.00.01.0.431101002">0</definedName>
    <definedName name="SLD.900.D.0.09.2008.00.01.0.431101003">0</definedName>
    <definedName name="SLD.900.D.0.09.2008.00.01.0.431101004">0</definedName>
    <definedName name="SLD.900.D.0.09.2008.00.01.0.431101005">0</definedName>
    <definedName name="SLD.900.D.0.09.2008.00.01.0.431101006">0</definedName>
    <definedName name="SLD.900.D.0.09.2008.00.01.0.431101007">0</definedName>
    <definedName name="SLD.900.D.0.09.2008.00.01.0.431101008">0</definedName>
    <definedName name="SLD.900.D.0.09.2008.00.01.0.431101009">0</definedName>
    <definedName name="SLD.900.D.0.09.2008.00.01.0.431101010">0</definedName>
    <definedName name="SLD.900.D.0.09.2008.00.01.0.431101011">0</definedName>
    <definedName name="SLD.900.D.0.09.2008.00.01.0.431101012">0</definedName>
    <definedName name="SLD.900.D.0.09.2008.00.01.0.431101013">0</definedName>
    <definedName name="SLD.900.D.0.09.2008.00.01.0.431101014">0</definedName>
    <definedName name="SLD.900.D.0.09.2008.00.01.0.431101015">0</definedName>
    <definedName name="SLD.900.D.0.09.2008.00.01.0.431101016">0</definedName>
    <definedName name="SLD.900.D.0.09.2008.00.01.0.431101017">0</definedName>
    <definedName name="SLD.900.D.0.12.2007.00.01.0.122301">123</definedName>
    <definedName name="SLD.900.D.0.12.2007.00.01.0.122302">6404</definedName>
    <definedName name="SLD.900.D.0.12.2007.00.01.0.122303">7765</definedName>
    <definedName name="SLD.900.D.0.12.2007.00.01.0.122303001">0</definedName>
    <definedName name="SLD.900.D.0.12.2007.00.01.0.122303002">0</definedName>
    <definedName name="SLD.900.D.0.12.2007.00.01.0.122303998">7765</definedName>
    <definedName name="SLD.900.D.0.12.2007.00.01.0.122304">-22</definedName>
    <definedName name="SLD.900.D.0.12.2007.00.01.0.122305">-2357</definedName>
    <definedName name="SLD.900.D.0.12.2007.00.01.0.122306">-6600</definedName>
    <definedName name="SLD.900.D.0.12.2007.00.01.0.122306001">0</definedName>
    <definedName name="SLD.900.D.0.12.2007.00.01.0.122306002">0</definedName>
    <definedName name="SLD.900.D.0.12.2007.00.01.0.122306999">-6600</definedName>
    <definedName name="SLD.900.D.0.12.2008.00.01.0.113101">0</definedName>
    <definedName name="SLD.900.D.0.12.2008.00.01.0.113102">0</definedName>
    <definedName name="SLD.900.D.0.12.2008.00.01.0.113103">0</definedName>
    <definedName name="SLD.900.D.0.12.2008.00.01.0.113104006">0</definedName>
    <definedName name="SLD.900.D.0.12.2008.00.01.0.113104007">0</definedName>
    <definedName name="SLD.900.D.0.12.2008.00.01.0.113105">0</definedName>
    <definedName name="SLD.900.D.0.12.2008.00.01.0.113199">0</definedName>
    <definedName name="SLD.900.D.0.12.2008.00.01.0.1132">0</definedName>
    <definedName name="SLD.900.D.0.12.2008.00.01.0.1133">251154</definedName>
    <definedName name="SLD.900.D.0.12.2008.00.01.0.1139">-28420</definedName>
    <definedName name="SLD.900.D.0.12.2008.00.01.0.115101001">0</definedName>
    <definedName name="SLD.900.D.0.12.2008.00.01.0.115101002">0</definedName>
    <definedName name="SLD.900.D.0.12.2008.00.01.0.115103001">0</definedName>
    <definedName name="SLD.900.D.0.12.2008.00.01.0.115103002">1</definedName>
    <definedName name="SLD.900.D.0.12.2008.00.01.0.115201001">0</definedName>
    <definedName name="SLD.900.D.0.12.2008.00.01.0.115201002">0</definedName>
    <definedName name="SLD.900.D.0.12.2008.00.01.0.115201003">0</definedName>
    <definedName name="SLD.900.D.0.12.2008.00.01.0.115201004">0</definedName>
    <definedName name="SLD.900.D.0.12.2008.00.01.0.115201005">0</definedName>
    <definedName name="SLD.900.D.0.12.2008.00.01.0.115201006">0</definedName>
    <definedName name="SLD.900.D.0.12.2008.00.01.0.115201007">0</definedName>
    <definedName name="SLD.900.D.0.12.2008.00.01.0.115201008">0</definedName>
    <definedName name="SLD.900.D.0.12.2008.00.01.0.115201009">0</definedName>
    <definedName name="SLD.900.D.0.12.2008.00.01.0.115201010">0</definedName>
    <definedName name="SLD.900.D.0.12.2008.00.01.0.115201011">0</definedName>
    <definedName name="SLD.900.D.0.12.2008.00.01.0.115201012">0</definedName>
    <definedName name="SLD.900.D.0.12.2008.00.01.0.115201999">0</definedName>
    <definedName name="SLD.900.D.0.12.2008.00.01.0.115301001">0</definedName>
    <definedName name="SLD.900.D.0.12.2008.00.01.0.115301002">0</definedName>
    <definedName name="SLD.900.D.0.12.2008.00.01.0.115301003">0</definedName>
    <definedName name="SLD.900.D.0.12.2008.00.01.0.115301004">0</definedName>
    <definedName name="SLD.900.D.0.12.2008.00.01.0.115301005">0</definedName>
    <definedName name="SLD.900.D.0.12.2008.00.01.0.115301006">0</definedName>
    <definedName name="SLD.900.D.0.12.2008.00.01.0.115301007">0</definedName>
    <definedName name="SLD.900.D.0.12.2008.00.01.0.115301008">0</definedName>
    <definedName name="SLD.900.D.0.12.2008.00.01.0.115301009">0</definedName>
    <definedName name="SLD.900.D.0.12.2008.00.01.0.115301010">119</definedName>
    <definedName name="SLD.900.D.0.12.2008.00.01.0.115301999">0</definedName>
    <definedName name="SLD.900.D.0.12.2008.00.01.0.117101">68</definedName>
    <definedName name="SLD.900.D.0.12.2008.00.01.0.117104">0</definedName>
    <definedName name="SLD.900.D.0.12.2008.00.01.0.117301">0</definedName>
    <definedName name="SLD.900.D.0.12.2008.00.01.0.117302">0</definedName>
    <definedName name="SLD.900.D.0.12.2008.00.01.0.117399">1318</definedName>
    <definedName name="SLD.900.D.0.12.2008.00.01.0.121201">0</definedName>
    <definedName name="SLD.900.D.0.12.2008.00.01.0.121202">0</definedName>
    <definedName name="SLD.900.D.0.12.2008.00.01.0.121203">0</definedName>
    <definedName name="SLD.900.D.0.12.2008.00.01.0.121204">0</definedName>
    <definedName name="SLD.900.D.0.12.2008.00.01.0.121299">0</definedName>
    <definedName name="SLD.900.D.0.12.2008.00.01.0.121401001">0</definedName>
    <definedName name="SLD.900.D.0.12.2008.00.01.0.121401002">0</definedName>
    <definedName name="SLD.900.D.0.12.2008.00.01.0.121403001">0</definedName>
    <definedName name="SLD.900.D.0.12.2008.00.01.0.121403002">0</definedName>
    <definedName name="SLD.900.D.0.12.2008.00.01.0.121403999">0</definedName>
    <definedName name="SLD.900.D.0.12.2008.00.01.0.121601">0</definedName>
    <definedName name="SLD.900.D.0.12.2008.00.01.0.121602">0</definedName>
    <definedName name="SLD.900.D.0.12.2008.00.01.0.121603">0</definedName>
    <definedName name="SLD.900.D.0.12.2008.00.01.0.121699">0</definedName>
    <definedName name="SLD.900.D.0.12.2008.00.01.0.122301">422</definedName>
    <definedName name="SLD.900.D.0.12.2008.00.01.0.122304">-37</definedName>
    <definedName name="SLD.900.D.0.12.2008.00.01.0.214101001">240</definedName>
    <definedName name="SLD.900.D.0.12.2008.00.01.0.214101002">1106</definedName>
    <definedName name="SLD.900.D.0.12.2008.00.01.0.214101005">23</definedName>
    <definedName name="SLD.900.D.0.12.2008.00.01.0.214101006">62</definedName>
    <definedName name="SLD.900.D.0.12.2008.00.01.0.214101007">0</definedName>
    <definedName name="SLD.900.D.0.12.2008.00.01.0.214101008">0</definedName>
    <definedName name="SLD.900.D.0.12.2008.00.01.0.214101009">0</definedName>
    <definedName name="SLD.900.D.0.12.2008.00.01.0.214101010">160</definedName>
    <definedName name="SLD.900.D.0.12.2008.00.01.0.214101011">1</definedName>
    <definedName name="SLD.900.D.0.12.2008.00.01.0.214101012">0</definedName>
    <definedName name="SLD.900.D.0.12.2008.00.01.0.214101013">0</definedName>
    <definedName name="SLD.900.D.0.12.2008.00.01.0.214101014">0</definedName>
    <definedName name="SLD.900.D.0.12.2008.00.01.0.214101015">0</definedName>
    <definedName name="SLD.900.D.0.12.2008.00.01.0.214101016">0</definedName>
    <definedName name="SLD.900.D.0.12.2008.00.01.0.214101017">0</definedName>
    <definedName name="SLD.900.D.0.12.2008.00.01.0.214101018">0</definedName>
    <definedName name="SLD.900.D.0.12.2008.00.01.0.214101100">0</definedName>
    <definedName name="SLD.900.D.0.12.2008.00.01.0.214101101">0</definedName>
    <definedName name="SLD.900.D.0.12.2008.00.01.0.214101102">0</definedName>
    <definedName name="SLD.900.D.0.12.2008.00.01.0.214101103">0</definedName>
    <definedName name="SLD.900.D.0.12.2008.00.01.0.214101104">0</definedName>
    <definedName name="SLD.900.D.0.12.2008.00.01.0.214101105">0</definedName>
    <definedName name="SLD.900.D.0.12.2008.00.01.0.214101999">166</definedName>
    <definedName name="SLD.900.D.0.12.2008.00.01.0.214103001">251</definedName>
    <definedName name="SLD.900.D.0.12.2008.00.01.0.214103002">0</definedName>
    <definedName name="SLD.900.D.0.12.2008.00.01.0.214103004">9</definedName>
    <definedName name="SLD.900.D.0.12.2008.00.01.0.214103100">0</definedName>
    <definedName name="SLD.900.D.0.12.2008.00.01.0.214103101">0</definedName>
    <definedName name="SLD.900.D.0.12.2008.00.01.0.214103999">0</definedName>
    <definedName name="SLD.900.D.0.12.2008.00.01.0.214198001">0</definedName>
    <definedName name="SLD.900.D.0.12.2008.00.01.0.214198002">0</definedName>
    <definedName name="SLD.900.D.0.12.2008.00.01.0.214198003">0</definedName>
    <definedName name="SLD.900.D.0.12.2008.00.01.0.214198004">0</definedName>
    <definedName name="SLD.900.D.0.12.2008.00.01.0.214198005">0</definedName>
    <definedName name="SLD.900.D.0.12.2008.00.01.0.214198006">0</definedName>
    <definedName name="SLD.900.D.0.12.2008.00.01.0.214198007">0</definedName>
    <definedName name="SLD.900.D.0.12.2008.00.01.0.214198008">0</definedName>
    <definedName name="SLD.900.D.0.12.2008.00.01.0.214198009">0</definedName>
    <definedName name="SLD.900.D.0.12.2008.00.01.0.214198010">0</definedName>
    <definedName name="SLD.900.D.0.12.2008.00.01.0.214198011">0</definedName>
    <definedName name="SLD.900.D.0.12.2008.00.01.0.214198012">0</definedName>
    <definedName name="SLD.900.D.0.12.2008.00.01.0.214198013">0</definedName>
    <definedName name="SLD.900.D.0.12.2008.00.01.0.214198014">0</definedName>
    <definedName name="SLD.900.D.0.12.2008.00.01.0.214198015">0</definedName>
    <definedName name="SLD.900.D.0.12.2008.00.01.0.214198016">0</definedName>
    <definedName name="SLD.900.D.0.12.2008.00.01.0.214198017">0</definedName>
    <definedName name="SLD.900.D.0.12.2008.00.01.0.214199001">0</definedName>
    <definedName name="SLD.900.D.0.12.2008.00.01.0.214199002">0</definedName>
    <definedName name="SLD.900.D.0.12.2008.00.01.0.214199003">0</definedName>
    <definedName name="SLD.900.D.0.12.2008.00.01.0.214299">85</definedName>
    <definedName name="SLD.900.D.0.12.2008.00.01.0.215101">0</definedName>
    <definedName name="SLD.900.D.0.12.2008.00.01.0.215102">0</definedName>
    <definedName name="SLD.900.D.0.12.2008.00.01.0.215199002">0</definedName>
    <definedName name="SLD.900.D.0.12.2008.00.01.0.215201">0</definedName>
    <definedName name="SLD.900.D.0.12.2008.00.01.0.215202">0</definedName>
    <definedName name="SLD.900.D.0.12.2008.00.01.0.215203">157</definedName>
    <definedName name="SLD.900.D.0.12.2008.00.01.0.215204">0</definedName>
    <definedName name="SLD.900.D.0.12.2008.00.01.0.215299">0</definedName>
    <definedName name="SLD.900.D.0.12.2008.00.01.0.215302">0</definedName>
    <definedName name="SLD.900.D.0.12.2008.00.01.0.217299">0</definedName>
    <definedName name="SLD.900.D.0.12.2008.00.01.0.224101001">0</definedName>
    <definedName name="SLD.900.D.0.12.2008.00.01.0.224101002">0</definedName>
    <definedName name="SLD.900.D.0.12.2008.00.01.0.224101005">0</definedName>
    <definedName name="SLD.900.D.0.12.2008.00.01.0.224101006">0</definedName>
    <definedName name="SLD.900.D.0.12.2008.00.01.0.224101007">0</definedName>
    <definedName name="SLD.900.D.0.12.2008.00.01.0.224101008">0</definedName>
    <definedName name="SLD.900.D.0.12.2008.00.01.0.224101009">0</definedName>
    <definedName name="SLD.900.D.0.12.2008.00.01.0.224206">0</definedName>
    <definedName name="SLD.900.D.0.12.2008.00.01.0.225101">0</definedName>
    <definedName name="SLD.900.D.0.12.2008.00.01.0.225199">0</definedName>
    <definedName name="SLD.900.D.0.12.2008.00.01.0.225199002">0</definedName>
    <definedName name="SLD.901.C.0.09.2008.00.01.0.DGR86">27</definedName>
    <definedName name="SLD.901.C.0.12.2008.00.01.0.227101">5043</definedName>
    <definedName name="SLD.901.C.0.12.2008.00.01.0.227103">667</definedName>
    <definedName name="SLD.901.C.0.12.2008.00.01.0.DGR86">18</definedName>
    <definedName name="SLD.901.D.0.06.2008.00.01.0.121503001">0</definedName>
    <definedName name="SLD.901.D.0.06.2008.00.01.0.121503002">0</definedName>
    <definedName name="SLD.901.D.0.06.2008.00.01.0.121503003">0</definedName>
    <definedName name="SLD.901.D.0.06.2008.00.01.0.121503004">7283</definedName>
    <definedName name="SLD.901.D.0.09.2008.00.01.0.111503001">0</definedName>
    <definedName name="SLD.901.D.0.09.2008.00.01.0.113101">0</definedName>
    <definedName name="SLD.901.D.0.09.2008.00.01.0.113102">0</definedName>
    <definedName name="SLD.901.D.0.09.2008.00.01.0.113103">246</definedName>
    <definedName name="SLD.901.D.0.09.2008.00.01.0.113104006">0</definedName>
    <definedName name="SLD.901.D.0.09.2008.00.01.0.113104007">0</definedName>
    <definedName name="SLD.901.D.0.09.2008.00.01.0.113105">0</definedName>
    <definedName name="SLD.901.D.0.09.2008.00.01.0.113199">0</definedName>
    <definedName name="SLD.901.D.0.09.2008.00.01.0.1132">216</definedName>
    <definedName name="SLD.901.D.0.09.2008.00.01.0.1133">0</definedName>
    <definedName name="SLD.901.D.0.09.2008.00.01.0.1139">0</definedName>
    <definedName name="SLD.901.D.0.09.2008.00.01.0.115101001">0</definedName>
    <definedName name="SLD.901.D.0.09.2008.00.01.0.115101002">0</definedName>
    <definedName name="SLD.901.D.0.09.2008.00.01.0.115103001">0</definedName>
    <definedName name="SLD.901.D.0.09.2008.00.01.0.115103002">0</definedName>
    <definedName name="SLD.901.D.0.09.2008.00.01.0.115201001">0</definedName>
    <definedName name="SLD.901.D.0.09.2008.00.01.0.115201002">0</definedName>
    <definedName name="SLD.901.D.0.09.2008.00.01.0.115201003">0</definedName>
    <definedName name="SLD.901.D.0.09.2008.00.01.0.115201004">0</definedName>
    <definedName name="SLD.901.D.0.09.2008.00.01.0.115201005">0</definedName>
    <definedName name="SLD.901.D.0.09.2008.00.01.0.115201006">0</definedName>
    <definedName name="SLD.901.D.0.09.2008.00.01.0.115201007">0</definedName>
    <definedName name="SLD.901.D.0.09.2008.00.01.0.115201008">0</definedName>
    <definedName name="SLD.901.D.0.09.2008.00.01.0.115201009">0</definedName>
    <definedName name="SLD.901.D.0.09.2008.00.01.0.115201010">0</definedName>
    <definedName name="SLD.901.D.0.09.2008.00.01.0.115201011">0</definedName>
    <definedName name="SLD.901.D.0.09.2008.00.01.0.115201012">0</definedName>
    <definedName name="SLD.901.D.0.09.2008.00.01.0.115201999">0</definedName>
    <definedName name="SLD.901.D.0.09.2008.00.01.0.115301001">0</definedName>
    <definedName name="SLD.901.D.0.09.2008.00.01.0.115301002">0</definedName>
    <definedName name="SLD.901.D.0.09.2008.00.01.0.115301003">0</definedName>
    <definedName name="SLD.901.D.0.09.2008.00.01.0.115301004">0</definedName>
    <definedName name="SLD.901.D.0.09.2008.00.01.0.115301005">0</definedName>
    <definedName name="SLD.901.D.0.09.2008.00.01.0.115301006">0</definedName>
    <definedName name="SLD.901.D.0.09.2008.00.01.0.115301007">0</definedName>
    <definedName name="SLD.901.D.0.09.2008.00.01.0.115301008">0</definedName>
    <definedName name="SLD.901.D.0.09.2008.00.01.0.115301009">0</definedName>
    <definedName name="SLD.901.D.0.09.2008.00.01.0.115301010">0</definedName>
    <definedName name="SLD.901.D.0.09.2008.00.01.0.115301999">0</definedName>
    <definedName name="SLD.901.D.0.09.2008.00.01.0.116104001">0</definedName>
    <definedName name="SLD.901.D.0.09.2008.00.01.0.116104002">0</definedName>
    <definedName name="SLD.901.D.0.09.2008.00.01.0.116104003">0</definedName>
    <definedName name="SLD.901.D.0.09.2008.00.01.0.117101">180</definedName>
    <definedName name="SLD.901.D.0.09.2008.00.01.0.117104">0</definedName>
    <definedName name="SLD.901.D.0.09.2008.00.01.0.117301">0</definedName>
    <definedName name="SLD.901.D.0.09.2008.00.01.0.117302">0</definedName>
    <definedName name="SLD.901.D.0.09.2008.00.01.0.117399">1</definedName>
    <definedName name="SLD.901.D.0.09.2008.00.01.0.121201">0</definedName>
    <definedName name="SLD.901.D.0.09.2008.00.01.0.121202">0</definedName>
    <definedName name="SLD.901.D.0.09.2008.00.01.0.121203">0</definedName>
    <definedName name="SLD.901.D.0.09.2008.00.01.0.121204">0</definedName>
    <definedName name="SLD.901.D.0.09.2008.00.01.0.121299">0</definedName>
    <definedName name="SLD.901.D.0.09.2008.00.01.0.121401001">0</definedName>
    <definedName name="SLD.901.D.0.09.2008.00.01.0.121401002">0</definedName>
    <definedName name="SLD.901.D.0.09.2008.00.01.0.121403001">0</definedName>
    <definedName name="SLD.901.D.0.09.2008.00.01.0.121403002">0</definedName>
    <definedName name="SLD.901.D.0.09.2008.00.01.0.121403999">0</definedName>
    <definedName name="SLD.901.D.0.09.2008.00.01.0.121503001">0</definedName>
    <definedName name="SLD.901.D.0.09.2008.00.01.0.121503002">0</definedName>
    <definedName name="SLD.901.D.0.09.2008.00.01.0.121503003">0</definedName>
    <definedName name="SLD.901.D.0.09.2008.00.01.0.121503004">8671</definedName>
    <definedName name="SLD.901.D.0.09.2008.00.01.0.121601">0</definedName>
    <definedName name="SLD.901.D.0.09.2008.00.01.0.121602">1564</definedName>
    <definedName name="SLD.901.D.0.09.2008.00.01.0.121603">0</definedName>
    <definedName name="SLD.901.D.0.09.2008.00.01.0.121699">0</definedName>
    <definedName name="SLD.901.D.0.09.2008.00.01.0.214101001">141</definedName>
    <definedName name="SLD.901.D.0.09.2008.00.01.0.214101002">649</definedName>
    <definedName name="SLD.901.D.0.09.2008.00.01.0.214101005">0</definedName>
    <definedName name="SLD.901.D.0.09.2008.00.01.0.214101006">0</definedName>
    <definedName name="SLD.901.D.0.09.2008.00.01.0.214101007">0</definedName>
    <definedName name="SLD.901.D.0.09.2008.00.01.0.214101008">0</definedName>
    <definedName name="SLD.901.D.0.09.2008.00.01.0.214101009">0</definedName>
    <definedName name="SLD.901.D.0.09.2008.00.01.0.214101010">0</definedName>
    <definedName name="SLD.901.D.0.09.2008.00.01.0.214101011">0</definedName>
    <definedName name="SLD.901.D.0.09.2008.00.01.0.214101012">0</definedName>
    <definedName name="SLD.901.D.0.09.2008.00.01.0.214101013">0</definedName>
    <definedName name="SLD.901.D.0.09.2008.00.01.0.214101014">0</definedName>
    <definedName name="SLD.901.D.0.09.2008.00.01.0.214101015">0</definedName>
    <definedName name="SLD.901.D.0.09.2008.00.01.0.214101016">0</definedName>
    <definedName name="SLD.901.D.0.09.2008.00.01.0.214101017">675</definedName>
    <definedName name="SLD.901.D.0.09.2008.00.01.0.214101018">0</definedName>
    <definedName name="SLD.901.D.0.09.2008.00.01.0.214101100">0</definedName>
    <definedName name="SLD.901.D.0.09.2008.00.01.0.214101101">0</definedName>
    <definedName name="SLD.901.D.0.09.2008.00.01.0.214101102">0</definedName>
    <definedName name="SLD.901.D.0.09.2008.00.01.0.214101103">0</definedName>
    <definedName name="SLD.901.D.0.09.2008.00.01.0.214101104">0</definedName>
    <definedName name="SLD.901.D.0.09.2008.00.01.0.214101105">0</definedName>
    <definedName name="SLD.901.D.0.09.2008.00.01.0.214101999">0</definedName>
    <definedName name="SLD.901.D.0.09.2008.00.01.0.214103001">975</definedName>
    <definedName name="SLD.901.D.0.09.2008.00.01.0.214103002">0</definedName>
    <definedName name="SLD.901.D.0.09.2008.00.01.0.214103004">0</definedName>
    <definedName name="SLD.901.D.0.09.2008.00.01.0.214103100">0</definedName>
    <definedName name="SLD.901.D.0.09.2008.00.01.0.214103101">0</definedName>
    <definedName name="SLD.901.D.0.09.2008.00.01.0.214103999">0</definedName>
    <definedName name="SLD.901.D.0.09.2008.00.01.0.214198001">0</definedName>
    <definedName name="SLD.901.D.0.09.2008.00.01.0.214198002">142</definedName>
    <definedName name="SLD.901.D.0.09.2008.00.01.0.214198003">0</definedName>
    <definedName name="SLD.901.D.0.09.2008.00.01.0.214198004">151</definedName>
    <definedName name="SLD.901.D.0.09.2008.00.01.0.214198005">0</definedName>
    <definedName name="SLD.901.D.0.09.2008.00.01.0.214198006">165</definedName>
    <definedName name="SLD.901.D.0.09.2008.00.01.0.214198007">20</definedName>
    <definedName name="SLD.901.D.0.09.2008.00.01.0.214198008">0</definedName>
    <definedName name="SLD.901.D.0.09.2008.00.01.0.214198009">0</definedName>
    <definedName name="SLD.901.D.0.09.2008.00.01.0.214198010">0</definedName>
    <definedName name="SLD.901.D.0.09.2008.00.01.0.214198011">0</definedName>
    <definedName name="SLD.901.D.0.09.2008.00.01.0.214198012">0</definedName>
    <definedName name="SLD.901.D.0.09.2008.00.01.0.214198013">0</definedName>
    <definedName name="SLD.901.D.0.09.2008.00.01.0.214198014">0</definedName>
    <definedName name="SLD.901.D.0.09.2008.00.01.0.214198015">28</definedName>
    <definedName name="SLD.901.D.0.09.2008.00.01.0.214198016">0</definedName>
    <definedName name="SLD.901.D.0.09.2008.00.01.0.214198017">0</definedName>
    <definedName name="SLD.901.D.0.09.2008.00.01.0.214199001">0</definedName>
    <definedName name="SLD.901.D.0.09.2008.00.01.0.214199002">0</definedName>
    <definedName name="SLD.901.D.0.09.2008.00.01.0.214199003">0</definedName>
    <definedName name="SLD.901.D.0.09.2008.00.01.0.215101">8</definedName>
    <definedName name="SLD.901.D.0.09.2008.00.01.0.215201">0</definedName>
    <definedName name="SLD.901.D.0.09.2008.00.01.0.215202">0</definedName>
    <definedName name="SLD.901.D.0.09.2008.00.01.0.215203">0</definedName>
    <definedName name="SLD.901.D.0.09.2008.00.01.0.215299002">0</definedName>
    <definedName name="SLD.901.D.0.09.2008.00.01.0.215301002">10569</definedName>
    <definedName name="SLD.901.D.0.09.2008.00.01.0.215302">0</definedName>
    <definedName name="SLD.901.D.0.09.2008.00.01.0.217299">0</definedName>
    <definedName name="SLD.901.D.0.09.2008.00.01.0.224101001">0</definedName>
    <definedName name="SLD.901.D.0.09.2008.00.01.0.224101002">0</definedName>
    <definedName name="SLD.901.D.0.09.2008.00.01.0.224101005">0</definedName>
    <definedName name="SLD.901.D.0.09.2008.00.01.0.224101006">0</definedName>
    <definedName name="SLD.901.D.0.09.2008.00.01.0.224101007">0</definedName>
    <definedName name="SLD.901.D.0.09.2008.00.01.0.224101008">0</definedName>
    <definedName name="SLD.901.D.0.09.2008.00.01.0.224101009">0</definedName>
    <definedName name="SLD.901.D.0.09.2008.00.01.0.224206">0</definedName>
    <definedName name="SLD.901.D.0.09.2008.00.01.0.225101">0</definedName>
    <definedName name="SLD.901.D.0.09.2008.00.01.0.225199002">0</definedName>
    <definedName name="SLD.901.D.0.12.2008.00.01.0.113101">0</definedName>
    <definedName name="SLD.901.D.0.12.2008.00.01.0.113102">0</definedName>
    <definedName name="SLD.901.D.0.12.2008.00.01.0.113103">183</definedName>
    <definedName name="SLD.901.D.0.12.2008.00.01.0.113104006">0</definedName>
    <definedName name="SLD.901.D.0.12.2008.00.01.0.113104007">0</definedName>
    <definedName name="SLD.901.D.0.12.2008.00.01.0.113105">0</definedName>
    <definedName name="SLD.901.D.0.12.2008.00.01.0.113199">0</definedName>
    <definedName name="SLD.901.D.0.12.2008.00.01.0.1132">220</definedName>
    <definedName name="SLD.901.D.0.12.2008.00.01.0.1133">0</definedName>
    <definedName name="SLD.901.D.0.12.2008.00.01.0.1139">0</definedName>
    <definedName name="SLD.901.D.0.12.2008.00.01.0.115101001">0</definedName>
    <definedName name="SLD.901.D.0.12.2008.00.01.0.115101002">0</definedName>
    <definedName name="SLD.901.D.0.12.2008.00.01.0.115103001">0</definedName>
    <definedName name="SLD.901.D.0.12.2008.00.01.0.115103002">0</definedName>
    <definedName name="SLD.901.D.0.12.2008.00.01.0.115201001">0</definedName>
    <definedName name="SLD.901.D.0.12.2008.00.01.0.115201002">0</definedName>
    <definedName name="SLD.901.D.0.12.2008.00.01.0.115201003">0</definedName>
    <definedName name="SLD.901.D.0.12.2008.00.01.0.115201004">0</definedName>
    <definedName name="SLD.901.D.0.12.2008.00.01.0.115201005">0</definedName>
    <definedName name="SLD.901.D.0.12.2008.00.01.0.115201006">0</definedName>
    <definedName name="SLD.901.D.0.12.2008.00.01.0.115201007">0</definedName>
    <definedName name="SLD.901.D.0.12.2008.00.01.0.115201008">0</definedName>
    <definedName name="SLD.901.D.0.12.2008.00.01.0.115201009">0</definedName>
    <definedName name="SLD.901.D.0.12.2008.00.01.0.115201010">0</definedName>
    <definedName name="SLD.901.D.0.12.2008.00.01.0.115201011">0</definedName>
    <definedName name="SLD.901.D.0.12.2008.00.01.0.115201012">0</definedName>
    <definedName name="SLD.901.D.0.12.2008.00.01.0.115201999">0</definedName>
    <definedName name="SLD.901.D.0.12.2008.00.01.0.115301001">0</definedName>
    <definedName name="SLD.901.D.0.12.2008.00.01.0.115301002">0</definedName>
    <definedName name="SLD.901.D.0.12.2008.00.01.0.115301003">0</definedName>
    <definedName name="SLD.901.D.0.12.2008.00.01.0.115301004">0</definedName>
    <definedName name="SLD.901.D.0.12.2008.00.01.0.115301005">0</definedName>
    <definedName name="SLD.901.D.0.12.2008.00.01.0.115301006">0</definedName>
    <definedName name="SLD.901.D.0.12.2008.00.01.0.115301007">0</definedName>
    <definedName name="SLD.901.D.0.12.2008.00.01.0.115301008">0</definedName>
    <definedName name="SLD.901.D.0.12.2008.00.01.0.115301009">0</definedName>
    <definedName name="SLD.901.D.0.12.2008.00.01.0.115301010">0</definedName>
    <definedName name="SLD.901.D.0.12.2008.00.01.0.115301999">0</definedName>
    <definedName name="SLD.901.D.0.12.2008.00.01.0.116104001">0</definedName>
    <definedName name="SLD.901.D.0.12.2008.00.01.0.116104002">0</definedName>
    <definedName name="SLD.901.D.0.12.2008.00.01.0.116104003">0</definedName>
    <definedName name="SLD.901.D.0.12.2008.00.01.0.117101">163</definedName>
    <definedName name="SLD.901.D.0.12.2008.00.01.0.117104">0</definedName>
    <definedName name="SLD.901.D.0.12.2008.00.01.0.117301">0</definedName>
    <definedName name="SLD.901.D.0.12.2008.00.01.0.117302">0</definedName>
    <definedName name="SLD.901.D.0.12.2008.00.01.0.117399">0</definedName>
    <definedName name="SLD.901.D.0.12.2008.00.01.0.121201">0</definedName>
    <definedName name="SLD.901.D.0.12.2008.00.01.0.121202">0</definedName>
    <definedName name="SLD.901.D.0.12.2008.00.01.0.121203">0</definedName>
    <definedName name="SLD.901.D.0.12.2008.00.01.0.121204">0</definedName>
    <definedName name="SLD.901.D.0.12.2008.00.01.0.121299">0</definedName>
    <definedName name="SLD.901.D.0.12.2008.00.01.0.121401001">0</definedName>
    <definedName name="SLD.901.D.0.12.2008.00.01.0.121401002">0</definedName>
    <definedName name="SLD.901.D.0.12.2008.00.01.0.121403001">0</definedName>
    <definedName name="SLD.901.D.0.12.2008.00.01.0.121403002">0</definedName>
    <definedName name="SLD.901.D.0.12.2008.00.01.0.121403999">0</definedName>
    <definedName name="SLD.901.D.0.12.2008.00.01.0.121503001">0</definedName>
    <definedName name="SLD.901.D.0.12.2008.00.01.0.121503002">0</definedName>
    <definedName name="SLD.901.D.0.12.2008.00.01.0.121503003">0</definedName>
    <definedName name="SLD.901.D.0.12.2008.00.01.0.121503004">10060</definedName>
    <definedName name="SLD.901.D.0.12.2008.00.01.0.121601">0</definedName>
    <definedName name="SLD.901.D.0.12.2008.00.01.0.121602">1560</definedName>
    <definedName name="SLD.901.D.0.12.2008.00.01.0.121603">0</definedName>
    <definedName name="SLD.901.D.0.12.2008.00.01.0.121699">0</definedName>
    <definedName name="SLD.901.D.0.12.2008.00.01.0.214101001">138</definedName>
    <definedName name="SLD.901.D.0.12.2008.00.01.0.214101002">637</definedName>
    <definedName name="SLD.901.D.0.12.2008.00.01.0.214101005">0</definedName>
    <definedName name="SLD.901.D.0.12.2008.00.01.0.214101006">0</definedName>
    <definedName name="SLD.901.D.0.12.2008.00.01.0.214101007">0</definedName>
    <definedName name="SLD.901.D.0.12.2008.00.01.0.214101008">0</definedName>
    <definedName name="SLD.901.D.0.12.2008.00.01.0.214101009">0</definedName>
    <definedName name="SLD.901.D.0.12.2008.00.01.0.214101010">0</definedName>
    <definedName name="SLD.901.D.0.12.2008.00.01.0.214101011">0</definedName>
    <definedName name="SLD.901.D.0.12.2008.00.01.0.214101012">0</definedName>
    <definedName name="SLD.901.D.0.12.2008.00.01.0.214101013">0</definedName>
    <definedName name="SLD.901.D.0.12.2008.00.01.0.214101014">0</definedName>
    <definedName name="SLD.901.D.0.12.2008.00.01.0.214101015">0</definedName>
    <definedName name="SLD.901.D.0.12.2008.00.01.0.214101016">0</definedName>
    <definedName name="SLD.901.D.0.12.2008.00.01.0.214101017">545</definedName>
    <definedName name="SLD.901.D.0.12.2008.00.01.0.214101018">0</definedName>
    <definedName name="SLD.901.D.0.12.2008.00.01.0.214101100">0</definedName>
    <definedName name="SLD.901.D.0.12.2008.00.01.0.214101101">0</definedName>
    <definedName name="SLD.901.D.0.12.2008.00.01.0.214101102">0</definedName>
    <definedName name="SLD.901.D.0.12.2008.00.01.0.214101103">0</definedName>
    <definedName name="SLD.901.D.0.12.2008.00.01.0.214101104">0</definedName>
    <definedName name="SLD.901.D.0.12.2008.00.01.0.214101105">0</definedName>
    <definedName name="SLD.901.D.0.12.2008.00.01.0.214101999">0</definedName>
    <definedName name="SLD.901.D.0.12.2008.00.01.0.214103001">951</definedName>
    <definedName name="SLD.901.D.0.12.2008.00.01.0.214103002">0</definedName>
    <definedName name="SLD.901.D.0.12.2008.00.01.0.214103004">0</definedName>
    <definedName name="SLD.901.D.0.12.2008.00.01.0.214103100">0</definedName>
    <definedName name="SLD.901.D.0.12.2008.00.01.0.214103101">0</definedName>
    <definedName name="SLD.901.D.0.12.2008.00.01.0.214103999">0</definedName>
    <definedName name="SLD.901.D.0.12.2008.00.01.0.214198001">0</definedName>
    <definedName name="SLD.901.D.0.12.2008.00.01.0.214198002">175</definedName>
    <definedName name="SLD.901.D.0.12.2008.00.01.0.214198003">0</definedName>
    <definedName name="SLD.901.D.0.12.2008.00.01.0.214198004">253</definedName>
    <definedName name="SLD.901.D.0.12.2008.00.01.0.214198005">0</definedName>
    <definedName name="SLD.901.D.0.12.2008.00.01.0.214198006">266</definedName>
    <definedName name="SLD.901.D.0.12.2008.00.01.0.214198007">35</definedName>
    <definedName name="SLD.901.D.0.12.2008.00.01.0.214198008">0</definedName>
    <definedName name="SLD.901.D.0.12.2008.00.01.0.214198009">0</definedName>
    <definedName name="SLD.901.D.0.12.2008.00.01.0.214198010">0</definedName>
    <definedName name="SLD.901.D.0.12.2008.00.01.0.214198011">0</definedName>
    <definedName name="SLD.901.D.0.12.2008.00.01.0.214198012">0</definedName>
    <definedName name="SLD.901.D.0.12.2008.00.01.0.214198013">0</definedName>
    <definedName name="SLD.901.D.0.12.2008.00.01.0.214198014">0</definedName>
    <definedName name="SLD.901.D.0.12.2008.00.01.0.214198015">65</definedName>
    <definedName name="SLD.901.D.0.12.2008.00.01.0.214198016">0</definedName>
    <definedName name="SLD.901.D.0.12.2008.00.01.0.214198017">0</definedName>
    <definedName name="SLD.901.D.0.12.2008.00.01.0.214199001">0</definedName>
    <definedName name="SLD.901.D.0.12.2008.00.01.0.214199002">0</definedName>
    <definedName name="SLD.901.D.0.12.2008.00.01.0.214199003">0</definedName>
    <definedName name="SLD.901.D.0.12.2008.00.01.0.215101">4</definedName>
    <definedName name="SLD.901.D.0.12.2008.00.01.0.215201">0</definedName>
    <definedName name="SLD.901.D.0.12.2008.00.01.0.215202">0</definedName>
    <definedName name="SLD.901.D.0.12.2008.00.01.0.215203">0</definedName>
    <definedName name="SLD.901.D.0.12.2008.00.01.0.215299002">0</definedName>
    <definedName name="SLD.901.D.0.12.2008.00.01.0.215301002">10663</definedName>
    <definedName name="SLD.901.D.0.12.2008.00.01.0.215302">0</definedName>
    <definedName name="SLD.901.D.0.12.2008.00.01.0.217299">0</definedName>
    <definedName name="SLD.901.D.0.12.2008.00.01.0.224101001">0</definedName>
    <definedName name="SLD.901.D.0.12.2008.00.01.0.224101002">0</definedName>
    <definedName name="SLD.901.D.0.12.2008.00.01.0.224101005">0</definedName>
    <definedName name="SLD.901.D.0.12.2008.00.01.0.224101006">0</definedName>
    <definedName name="SLD.901.D.0.12.2008.00.01.0.224101007">0</definedName>
    <definedName name="SLD.901.D.0.12.2008.00.01.0.224101008">0</definedName>
    <definedName name="SLD.901.D.0.12.2008.00.01.0.224101009">0</definedName>
    <definedName name="SLD.901.D.0.12.2008.00.01.0.224206">0</definedName>
    <definedName name="SLD.901.D.0.12.2008.00.01.0.225101">0</definedName>
    <definedName name="SLD.901.D.0.12.2008.00.01.0.225199002">0</definedName>
    <definedName name="solver_lin" hidden="1">0</definedName>
    <definedName name="split">#REF!</definedName>
    <definedName name="Steps">#REF!</definedName>
    <definedName name="tarifas2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taxa_manut">#REF!</definedName>
    <definedName name="TBdbName" hidden="1">"88D5BF544BE111D2B8C5006097494125.mdb"</definedName>
    <definedName name="teste">#REF!</definedName>
    <definedName name="teste1">#REF!</definedName>
    <definedName name="teste2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5</definedName>
    <definedName name="tipoagesg">#REF!</definedName>
    <definedName name="tocantins_tab3">#REF!</definedName>
    <definedName name="tykforfuyo" hidden="1">{#N/A,#N/A,FALSE,"Flx_caixa";#N/A,#N/A,FALSE,"Invest";#N/A,#N/A,FALSE,"Resultado";#N/A,#N/A,FALSE,"Custos";#N/A,#N/A,FALSE,"Receita";#N/A,#N/A,FALSE,"Comentários"}</definedName>
    <definedName name="UFIR">#REF!</definedName>
    <definedName name="UFIR94">#REF!</definedName>
    <definedName name="URV">#REF!</definedName>
    <definedName name="versão1" hidden="1">#REF!</definedName>
    <definedName name="wacc">#REF!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30._.Per._.Cent." hidden="1">{#N/A,"30% Success",TRUE,"Sales Forecast";#N/A,#N/A,TRUE,"Sheet2"}</definedName>
    <definedName name="wrn.70._.Per._.Cent._.Success." hidden="1">{#N/A,"70% Success",FALSE,"Sales Forecast";#N/A,#N/A,FALSE,"Sheet2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udget." hidden="1">{#N/A,#N/A,FALSE,"QSum";#N/A,#N/A,FALSE,"1Q";#N/A,#N/A,FALSE,"2Q";#N/A,#N/A,FALSE,"3Q";#N/A,#N/A,FALSE,"4Q";#N/A,#N/A,FALSE,"Mthly";#N/A,#N/A,FALSE,"Cur.vs.Prior"}</definedName>
    <definedName name="wrn.Budget._.Detail." hidden="1">{#N/A,#N/A,FALSE,"Salaries";#N/A,#N/A,FALSE,"Carmen";#N/A,#N/A,FALSE,"Bonus";#N/A,#N/A,FALSE,"Benefits1";#N/A,#N/A,FALSE,"Benefits2";#N/A,#N/A,FALSE,"Benefits3";#N/A,#N/A,FALSE,"Benefits4";#N/A,#N/A,FALSE,"Other1";#N/A,#N/A,FALSE,"Other2";#N/A,#N/A,FALSE,"Other3";#N/A,#N/A,FALSE,"Other4";#N/A,#N/A,FALSE,"Other5";#N/A,#N/A,FALSE,"MIS Other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MergerModel." hidden="1">{"Deal",#N/A,FALSE,"Deal";"acquiror",#N/A,FALSE,"Acquiror";"Target",#N/A,FALSE,"Target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Quadros." hidden="1">{#N/A,#N/A,FALSE,"Flx_caixa";#N/A,#N/A,FALSE,"Invest";#N/A,#N/A,FALSE,"Resultado";#N/A,#N/A,FALSE,"Custos";#N/A,#N/A,FALSE,"Receita";#N/A,#N/A,FALSE,"Comentários"}</definedName>
    <definedName name="wrn.Quadros._.relatório.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wrn.Sales._.and._.LFL._.assumptions." hidden="1">{#N/A,#N/A,FALSE,"H1H2";"Sales by division",#N/A,FALSE,"H1H2";"LFL assumptions",#N/A,FALSE,"H1H2"}</definedName>
    <definedName name="wrn.UK._.Retail._.PLs." hidden="1">{"Clothing PL",#N/A,FALSE,"H1H2";"Food PL",#N/A,FALSE,"H1H2";"Group PL",#N/A,FALSE,"H1H2";"Home Furnishings PL",#N/A,FALSE,"H1H2"}</definedName>
    <definedName name="wwwwww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  <definedName name="x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3" hidden="1">#REF!</definedName>
    <definedName name="XRefCopy35" hidden="1">#REF!</definedName>
    <definedName name="XRefCopy36" hidden="1">#REF!</definedName>
    <definedName name="XRefCopy37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7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Row" hidden="1">#REF!</definedName>
    <definedName name="XRefPaste11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Row" hidden="1">#REF!</definedName>
    <definedName name="XRefPaste27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3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Row" hidden="1">#REF!</definedName>
    <definedName name="XRefPaste5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5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</definedName>
    <definedName name="Z_022B7420_7F94_427F_B370_84030F9B3342_.wvu.FilterData" hidden="1">#REF!</definedName>
    <definedName name="Z_04BC043C_175B_412D_8093_6F29CD74FBAE_.wvu.FilterData" hidden="1">#REF!</definedName>
    <definedName name="Z_058B9256_CB4D_4C39_834D_D693FEEB491F_.wvu.FilterData" hidden="1">#REF!</definedName>
    <definedName name="Z_05D1A71D_3B7B_4FB7_8DF3_B8E29CA3927A_.wvu.FilterData" hidden="1">#REF!</definedName>
    <definedName name="Z_07C2CF55_E6DF_411A_AB00_7E155615468C_.wvu.FilterData" hidden="1">#REF!</definedName>
    <definedName name="Z_0B1003A7_69DB_4D5B_966D_57B9E8AF76FB_.wvu.FilterData" hidden="1">#REF!</definedName>
    <definedName name="Z_0C3EE359_64F6_4049_9576_8EACA8563EA4_.wvu.FilterData" hidden="1">#REF!</definedName>
    <definedName name="Z_0D05AC4E_32D3_4985_8208_9776E00AC749_.wvu.FilterData" hidden="1">#REF!</definedName>
    <definedName name="Z_0DC459DE_F68C_4E33_8D1E_F1663ABAC944_.wvu.FilterData" hidden="1">#REF!</definedName>
    <definedName name="Z_0FACBA89_1203_4ED8_87E5_EC1D45B051B7_.wvu.FilterData" hidden="1">#REF!</definedName>
    <definedName name="Z_0FEA3536_5108_4591_BECF_C3181387F85F_.wvu.FilterData" hidden="1">#REF!</definedName>
    <definedName name="Z_0FEFDB42_ECBC_4500_A6C8_FEE3D368790B_.wvu.FilterData" hidden="1">#REF!</definedName>
    <definedName name="Z_110A0651_47C7_408E_B3BF_0C80D30B95FC_.wvu.FilterData" hidden="1">#REF!</definedName>
    <definedName name="Z_128E64DD_BE84_40EE_A6D2_C9B0EB25CBBD_.wvu.FilterData" hidden="1">#REF!</definedName>
    <definedName name="Z_12F2973E_0018_407B_98AD_CD9C5D1F65FA_.wvu.FilterData" hidden="1">#REF!</definedName>
    <definedName name="Z_137DAE61_8A8D_4219_A4CC_0EEC18A94882_.wvu.FilterData" hidden="1">#REF!</definedName>
    <definedName name="Z_13E06FB5_D019_406D_B278_1B53AD2F6386_.wvu.FilterData" hidden="1">#REF!</definedName>
    <definedName name="Z_14D375AC_5615_46DE_8EE3_95915B2A8B54_.wvu.FilterData" hidden="1">#REF!</definedName>
    <definedName name="Z_15B5DC78_B02F_4AC6_8572_015040A55619_.wvu.FilterData" hidden="1">#REF!</definedName>
    <definedName name="Z_166D6F0F_4D44_46E7_8C36_48FD4848B5AA_.wvu.FilterData" hidden="1">#REF!</definedName>
    <definedName name="Z_16FAB836_2255_4D4C_90E4_6B46255F3759_.wvu.FilterData" hidden="1">#REF!</definedName>
    <definedName name="Z_198D391C_95CB_49F5_8924_5FEA3CE5C98A_.wvu.FilterData" hidden="1">#REF!</definedName>
    <definedName name="Z_1D9C37CC_3E33_4D4D_B7CD_819F75C83D65_.wvu.FilterData" hidden="1">#REF!</definedName>
    <definedName name="Z_1DF9838C_880D_4C4E_BFFE_89B5894EC40F_.wvu.FilterData" hidden="1">#REF!</definedName>
    <definedName name="Z_1EF42BFC_874B_4E01_B67D_1607E823ACD0_.wvu.FilterData" hidden="1">#REF!</definedName>
    <definedName name="Z_1F94C6E7_3CCA_4599_AF6F_4D6291B2AD93_.wvu.FilterData" hidden="1">#REF!</definedName>
    <definedName name="Z_20A9AA17_0DEB_4190_8DAD_FC60D0D33A52_.wvu.FilterData" hidden="1">#REF!</definedName>
    <definedName name="Z_2103F656_ECB2_4F99_BE9B_56F4D7A5CEE2_.wvu.FilterData" hidden="1">#REF!</definedName>
    <definedName name="Z_2158A2BC_8DB5_455D_AFDE_914B22949288_.wvu.FilterData" hidden="1">#REF!</definedName>
    <definedName name="Z_21A967FF_561E_495F_AEB9_4DD3BEDA53BC_.wvu.FilterData" hidden="1">#REF!</definedName>
    <definedName name="Z_227E7522_DC52_4EA7_A11A_0741FF23CC42_.wvu.FilterData" hidden="1">#REF!</definedName>
    <definedName name="Z_23BA0C23_280B_4568_A53C_1C6D2E85772A_.wvu.FilterData" hidden="1">#REF!</definedName>
    <definedName name="Z_244346C6_3866_4160_9E2E_C77913F25398_.wvu.FilterData" hidden="1">#REF!</definedName>
    <definedName name="Z_25117F67_F0EE_43EF_8FF9_79F533CE10B0_.wvu.FilterData" hidden="1">#REF!</definedName>
    <definedName name="Z_259E2DDE_5459_4510_B7A2_66F49964C56E_.wvu.FilterData" hidden="1">#REF!</definedName>
    <definedName name="Z_25C7DFCF_BE54_4A41_B957_DE39B9B2A5B5_.wvu.FilterData" hidden="1">#REF!</definedName>
    <definedName name="Z_272E0E4D_901D_11D7_B59C_0050DAB35C7B_.wvu.FilterData" hidden="1">#REF!</definedName>
    <definedName name="Z_27D9353E_5A5F_49BF_8724_FA312A4073FF_.wvu.FilterData" hidden="1">#REF!</definedName>
    <definedName name="Z_299BE965_B904_49FA_A79D_B9538F94936F_.wvu.FilterData" hidden="1">#REF!</definedName>
    <definedName name="Z_29D37CE9_76D1_4D09_99A0_55ABA6929929_.wvu.FilterData" hidden="1">#REF!</definedName>
    <definedName name="Z_2C05BC27_731C_41F4_980F_CD81E4A7A662_.wvu.FilterData" hidden="1">#REF!</definedName>
    <definedName name="Z_2C0BDCBF_705B_4E5A_9659_05D99EC56641_.wvu.FilterData" hidden="1">#REF!</definedName>
    <definedName name="Z_2CD580B5_D99D_45ED_AC1E_45F8CBBBB9F1_.wvu.FilterData" hidden="1">#REF!</definedName>
    <definedName name="Z_2D98D706_A306_4353_8B3D_DA92F9EAEC9A_.wvu.FilterData" hidden="1">#REF!</definedName>
    <definedName name="Z_2F8736FC_F07E_49E8_9C13_8E0A0F5EFE5F_.wvu.FilterData" hidden="1">#REF!</definedName>
    <definedName name="Z_304C2F7A_D3A6_4DBA_A568_C3E56D7C6E2F_.wvu.FilterData" hidden="1">#REF!</definedName>
    <definedName name="Z_30E0ACE8_B29A_44E9_B542_E8C1CA3FD802_.wvu.FilterData" hidden="1">#REF!</definedName>
    <definedName name="Z_31A27EA2_D574_43B8_A671_7419A12151C9_.wvu.FilterData" hidden="1">#REF!</definedName>
    <definedName name="Z_32D1B352_62AB_4105_8DFC_EAA2DF743365_.wvu.FilterData" hidden="1">#REF!</definedName>
    <definedName name="Z_330DF436_5BED_40AF_AC51_73D268BD9DF4_.wvu.FilterData" hidden="1">#REF!</definedName>
    <definedName name="Z_33B8EF57_2FB1_4600_9590_B0A2F2FE409B_.wvu.FilterData" hidden="1">#REF!</definedName>
    <definedName name="Z_3404588C_6CE7_4C97_A62C_D19D9EE290D3_.wvu.FilterData" hidden="1">#REF!</definedName>
    <definedName name="Z_34E71878_8D1A_4343_91A1_3FE085136D2B_.wvu.FilterData" hidden="1">#REF!</definedName>
    <definedName name="Z_37611AA0_E86A_42C8_8705_108B25E060A1_.wvu.FilterData" hidden="1">#REF!</definedName>
    <definedName name="Z_38FE6CED_4C19_4332_9788_ACC902B20A46_.wvu.FilterData" hidden="1">#REF!</definedName>
    <definedName name="Z_394E75CB_4F7F_4C88_A08F_29E48E587341_.wvu.FilterData" hidden="1">#REF!</definedName>
    <definedName name="Z_3C200595_20A3_4A0C_B071_705F4AD5DAD3_.wvu.FilterData" hidden="1">#REF!</definedName>
    <definedName name="Z_3E93FF4A_0B7F_475C_A63C_54FBDB9DB4C5_.wvu.FilterData" hidden="1">#REF!</definedName>
    <definedName name="Z_3FF05DC4_CA9E_470D_A193_91785ACE00EF_.wvu.FilterData" hidden="1">#REF!</definedName>
    <definedName name="Z_43791B95_57D7_42F4_8815_D1B7E488543E_.wvu.FilterData" hidden="1">#REF!</definedName>
    <definedName name="Z_445AA90F_6D9B_40F5_8E1D_CE1EF57CF450_.wvu.FilterData" hidden="1">#REF!</definedName>
    <definedName name="Z_454E0C40_F84F_42A3_A371_6F23C1F38595_.wvu.FilterData" hidden="1">#REF!</definedName>
    <definedName name="Z_4608FCB3_3552_4D58_B6CE_B8F34D78221E_.wvu.FilterData" hidden="1">#REF!</definedName>
    <definedName name="Z_46E47F7C_9185_4E39_BED5_B4A69FF64CC1_.wvu.FilterData" hidden="1">#REF!</definedName>
    <definedName name="Z_48202D5D_77CB_41DE_8C59_9325C98D7C97_.wvu.FilterData" hidden="1">#REF!</definedName>
    <definedName name="Z_48824DFE_B714_4D0B_9E95_F01C5BAD5D1F_.wvu.FilterData" hidden="1">#REF!</definedName>
    <definedName name="Z_4C45D885_33EE_4DA9_BF96_6B10CFBA5596_.wvu.FilterData" hidden="1">#REF!</definedName>
    <definedName name="Z_4D344757_9064_4D2F_A3A5_69132D23B7B9_.wvu.FilterData" hidden="1">#REF!</definedName>
    <definedName name="Z_4E773EE1_0A5B_43A9_9C28_FFB0A27D19C3_.wvu.FilterData" hidden="1">#REF!</definedName>
    <definedName name="Z_5122F04C_91B2_4031_BAE2_43203D520992_.wvu.FilterData" hidden="1">#REF!</definedName>
    <definedName name="Z_52B8D0B0_5872_4367_8D38_9AA5A4B975B3_.wvu.FilterData" hidden="1">#REF!</definedName>
    <definedName name="Z_532423B2_94C7_44C1_9A2A_9712DAE92CE9_.wvu.FilterData" hidden="1">#REF!</definedName>
    <definedName name="Z_53F31130_5EA7_42BA_93EB_88A7CB743782_.wvu.FilterData" hidden="1">#REF!</definedName>
    <definedName name="Z_55213581_1831_4A94_AB4D_23E4F8BC8085_.wvu.FilterData" hidden="1">#REF!</definedName>
    <definedName name="Z_552B9204_1C85_45BC_B148_AF3E206BDAA2_.wvu.FilterData" hidden="1">#REF!</definedName>
    <definedName name="Z_566671FC_5910_47FD_B961_1065A17D262D_.wvu.FilterData" hidden="1">#REF!</definedName>
    <definedName name="Z_569D17FA_30FE_42CA_8D65_E126C1C01EC2_.wvu.FilterData" hidden="1">#REF!</definedName>
    <definedName name="Z_573E904E_5C2F_4CA2_AFCF_918B916322E4_.wvu.FilterData" hidden="1">#REF!</definedName>
    <definedName name="Z_58DA6172_DC47_4A5F_B420_207BB6987764_.wvu.FilterData" hidden="1">#REF!</definedName>
    <definedName name="Z_58FCB891_F6F4_46F2_BF6B_861E585C9231_.wvu.FilterData" hidden="1">#REF!</definedName>
    <definedName name="Z_59A87EBA_E018_40E8_A580_AB2176E95D7E_.wvu.FilterData" hidden="1">#REF!</definedName>
    <definedName name="Z_5A3E740D_87C0_4F85_AB6D_B402AD860D04_.wvu.FilterData" hidden="1">#REF!</definedName>
    <definedName name="Z_5B42E6B5_40AA_4D3F_B932_EF1583491CDE_.wvu.FilterData" hidden="1">#REF!</definedName>
    <definedName name="Z_5B7B4951_7310_4C66_B906_4D046076272E_.wvu.FilterData" hidden="1">#REF!</definedName>
    <definedName name="Z_5D41F4B9_83DF_4509_9C07_453BA5A62846_.wvu.FilterData" hidden="1">#REF!</definedName>
    <definedName name="Z_5DB05E9F_8F3B_4886_A6CB_2CC53331BA7A_.wvu.FilterData" hidden="1">#REF!</definedName>
    <definedName name="Z_5F096896_2CB8_4B96_A0FE_9AB50EEEEFAB_.wvu.FilterData" hidden="1">#REF!</definedName>
    <definedName name="Z_60DF8B29_1C1F_4B50_BDA8_B8E0C7DD04C3_.wvu.Cols" hidden="1">#REF!,#REF!</definedName>
    <definedName name="Z_60DF8B29_1C1F_4B50_BDA8_B8E0C7DD04C3_.wvu.FilterData" hidden="1">#REF!</definedName>
    <definedName name="Z_615F4A4D_D5AB_4A04_81F5_F436484247A5_.wvu.FilterData" hidden="1">#REF!</definedName>
    <definedName name="Z_616443B5_6F0D_4082_9223_F71B54305366_.wvu.FilterData" hidden="1">#REF!</definedName>
    <definedName name="Z_631F0312_B404_409F_AF2B_39FB2D25040B_.wvu.FilterData" hidden="1">#REF!</definedName>
    <definedName name="Z_632CF316_8294_4588_87E1_2B69E184A62B_.wvu.FilterData" hidden="1">#REF!</definedName>
    <definedName name="Z_66D1BA5F_F4AE_443C_8583_CE89D6674A73_.wvu.FilterData" hidden="1">#REF!</definedName>
    <definedName name="Z_66DD4806_8039_438A_B1CE_46CC5B464050_.wvu.FilterData" hidden="1">#REF!</definedName>
    <definedName name="Z_67B65FDF_FF67_490E_B8E5_92DC66C9FC9D_.wvu.FilterData" hidden="1">#REF!</definedName>
    <definedName name="Z_68B709DF_9429_4090_9106_386C5F16C4D7_.wvu.FilterData" hidden="1">#REF!</definedName>
    <definedName name="Z_690BC25F_5AA3_4B4B_9507_8C197E768E98_.wvu.FilterData" hidden="1">#REF!</definedName>
    <definedName name="Z_6A66B8A7_491B_4A29_94A1_39F4FDA32C48_.wvu.FilterData" hidden="1">#REF!</definedName>
    <definedName name="Z_6A6F36C8_24A1_4147_9C63_27B7978935DD_.wvu.FilterData" hidden="1">#REF!</definedName>
    <definedName name="Z_6C2050D3_ABE5_4B48_B2A7_DDDD21669987_.wvu.FilterData" hidden="1">#REF!</definedName>
    <definedName name="Z_6CD84A0B_C00D_4BC8_A655_6383CCA4B296_.wvu.FilterData" hidden="1">#REF!</definedName>
    <definedName name="Z_6D5E5F42_E924_48A0_A50F_5BB481AFD1D5_.wvu.FilterData" hidden="1">#REF!</definedName>
    <definedName name="Z_6D789842_F56B_40C4_8907_F36C02855F76_.wvu.FilterData" hidden="1">#REF!</definedName>
    <definedName name="Z_6E345713_0818_471C_B54B_D890B987A0BC_.wvu.FilterData" hidden="1">#REF!</definedName>
    <definedName name="Z_701DEAE4_9CF1_491A_A54B_A6AE3235639D_.wvu.FilterData" hidden="1">#REF!</definedName>
    <definedName name="Z_7319B1DA_C8AE_4D1D_AB4C_B14141921483_.wvu.FilterData" hidden="1">#REF!</definedName>
    <definedName name="Z_75A1B66F_9EE1_4406_8264_C9BF12113183_.wvu.FilterData" hidden="1">#REF!</definedName>
    <definedName name="Z_7651BD63_D75B_41A5_B133_06AE6A84AE8F_.wvu.FilterData" hidden="1">#REF!</definedName>
    <definedName name="Z_767B7DB4_B657_4E6E_831B_84CA933FFCBE_.wvu.FilterData" hidden="1">#REF!</definedName>
    <definedName name="Z_76FA93EF_40A9_4929_9B4A_2213742C1620_.wvu.FilterData" hidden="1">#REF!</definedName>
    <definedName name="Z_78A33412_D032_45F7_9C2D_D4A31DB937D9_.wvu.FilterData" hidden="1">#REF!</definedName>
    <definedName name="Z_796E4E5E_16C3_474D_B1D5_F6D39CD34051_.wvu.FilterData" hidden="1">#REF!</definedName>
    <definedName name="Z_7BFA9C41_C881_48A8_90C2_F93F8E16E599_.wvu.FilterData" hidden="1">#REF!</definedName>
    <definedName name="Z_7BFBCE1E_B6C5_4BAC_AD95_2B50D2ED28AB_.wvu.FilterData" hidden="1">#REF!</definedName>
    <definedName name="Z_7C6FEBF3_4382_4282_BBB0_E0269BEE42DE_.wvu.FilterData" hidden="1">#REF!</definedName>
    <definedName name="Z_7D057642_92FA_4DD6_84C5_B10B17893E1F_.wvu.FilterData" hidden="1">#REF!</definedName>
    <definedName name="Z_7ED5F3D1_B838_492E_9467_7E7CE6B348ED_.wvu.FilterData" hidden="1">#REF!</definedName>
    <definedName name="Z_8090FD3B_94DF_4ACF_9708_D5B9ADEFD29C_.wvu.FilterData" hidden="1">#REF!</definedName>
    <definedName name="Z_8149A5A7_8307_4FA6_B457_A66B8A6DFABD_.wvu.FilterData" hidden="1">#REF!</definedName>
    <definedName name="Z_819A0FD3_B678_47E8_9DFB_641B3990B590_.wvu.FilterData" hidden="1">#REF!</definedName>
    <definedName name="Z_82999604_BD48_4054_BDCB_CB8B074A34A3_.wvu.FilterData" hidden="1">#REF!</definedName>
    <definedName name="Z_8473B3F0_0740_4E9F_9BAE_9113E5077DE8_.wvu.FilterData" hidden="1">#REF!</definedName>
    <definedName name="Z_85A83A94_71B4_44C8_8B5A_68CAA2461241_.wvu.FilterData" hidden="1">#REF!</definedName>
    <definedName name="Z_86E0C273_91AF_11D7_9C1E_0004231B06E7_.wvu.FilterData" hidden="1">#REF!</definedName>
    <definedName name="Z_87F04A72_68BF_497D_8569_47D1A3B89590_.wvu.FilterData" hidden="1">#REF!</definedName>
    <definedName name="Z_893CBEFD_F317_41F0_BA87_CC1860E1F73B_.wvu.FilterData" hidden="1">#REF!</definedName>
    <definedName name="Z_89D83FA2_2F4F_4275_9074_3A6247C2CDA6_.wvu.FilterData" hidden="1">#REF!</definedName>
    <definedName name="Z_8B2E8E84_1A68_4B75_A867_04E8EAC8E685_.wvu.FilterData" hidden="1">#REF!</definedName>
    <definedName name="Z_8B5FADF8_BAFC_44E0_9D1D_DE21657D83CA_.wvu.FilterData" hidden="1">#REF!</definedName>
    <definedName name="Z_8CBA7976_3F45_4926_8F5C_251343B1DCDB_.wvu.FilterData" hidden="1">#REF!</definedName>
    <definedName name="Z_8D213052_8AFD_4E06_B410_DCB431062572_.wvu.FilterData" hidden="1">#REF!</definedName>
    <definedName name="Z_8EA755F4_0515_4AA0_970C_55F473C7FD9B_.wvu.FilterData" hidden="1">#REF!</definedName>
    <definedName name="Z_8F33F4E3_A14E_4DD4_ADD4_B19023A45B10_.wvu.FilterData" hidden="1">#REF!</definedName>
    <definedName name="Z_901BF8EA_CA8A_411C_8FD3_BCB793FCF48A_.wvu.FilterData" hidden="1">#REF!</definedName>
    <definedName name="Z_91488B6D_F045_4050_BA1B_41C2E3B3B10A_.wvu.FilterData" hidden="1">#REF!</definedName>
    <definedName name="Z_92919032_3A1D_4E0A_A8D8_FD23494D13A8_.wvu.FilterData" hidden="1">#REF!</definedName>
    <definedName name="Z_9587B38A_B060_410B_8598_4B23623A371C_.wvu.FilterData" hidden="1">#REF!</definedName>
    <definedName name="Z_96EB0306_BB94_45E8_9D0D_4C07A6623010_.wvu.FilterData" hidden="1">#REF!</definedName>
    <definedName name="Z_97666733_8666_4F9D_9588_AF9B6CF9224C_.wvu.FilterData" hidden="1">#REF!</definedName>
    <definedName name="Z_98599B4F_1D05_4040_9183_E1D7A1DDEB9C_.wvu.FilterData" hidden="1">#REF!</definedName>
    <definedName name="Z_98C8BF36_C172_45C3_8EFB_521E6ACCA0D3_.wvu.FilterData" hidden="1">#REF!</definedName>
    <definedName name="Z_9A372634_7C2D_4502_BF44_0C63FD1FB6D2_.wvu.FilterData" hidden="1">#REF!</definedName>
    <definedName name="Z_9A5CC0D4_28E7_4461_BE2E_802002496535_.wvu.FilterData" hidden="1">#REF!</definedName>
    <definedName name="Z_9C86BF25_210A_4B5C_9F2A_856CA801294A_.wvu.FilterData" hidden="1">#REF!</definedName>
    <definedName name="Z_9C8AF864_7E20_415C_848E_C2849E8CBF0C_.wvu.FilterData" hidden="1">#REF!</definedName>
    <definedName name="Z_9E7B61E2_2701_4257_A261_86548A6D7D7C_.wvu.FilterData" hidden="1">#REF!</definedName>
    <definedName name="Z_A0276843_5A14_4A7A_AD1C_583475FE9ED2_.wvu.FilterData" hidden="1">#REF!</definedName>
    <definedName name="Z_A2CB926C_E33A_4E38_9626_682814771DB1_.wvu.FilterData" hidden="1">#REF!</definedName>
    <definedName name="Z_A320C8A7_8D87_4204_85D4_AE25493D1363_.wvu.FilterData" hidden="1">#REF!</definedName>
    <definedName name="Z_A5F4C2AC_640B_40D9_88C9_69B3215DBE96_.wvu.FilterData" hidden="1">#REF!</definedName>
    <definedName name="Z_A686C168_1672_48B1_ADFD_481A1276CC81_.wvu.FilterData" hidden="1">#REF!</definedName>
    <definedName name="Z_A933351F_4BD3_4901_98D5_53D192BD61DC_.wvu.FilterData" hidden="1">#REF!</definedName>
    <definedName name="Z_AA0BD2F5_1513_40DB_B224_CC27CA57E181_.wvu.FilterData" hidden="1">#REF!</definedName>
    <definedName name="Z_AA329A38_94E6_4014_8D54_EFB48C7FA433_.wvu.FilterData" hidden="1">#REF!</definedName>
    <definedName name="Z_AC5679A6_5A24_441C_BBA3_F0C9D8E8E441_.wvu.FilterData" hidden="1">#REF!</definedName>
    <definedName name="Z_ACE528A7_3516_429C_8E77_FA07F86ED2D8_.wvu.Cols" hidden="1">#REF!</definedName>
    <definedName name="Z_AE302359_F16A_4874_8921_3865B0ECD878_.wvu.FilterData" hidden="1">#REF!</definedName>
    <definedName name="Z_AF0BF736_181F_4A59_8FB9_D3BCA8E591F7_.wvu.FilterData" hidden="1">#REF!</definedName>
    <definedName name="Z_AF12B415_1D2E_4088_9C86_BB0173951217_.wvu.FilterData" hidden="1">#REF!</definedName>
    <definedName name="Z_AF537E87_E5DE_4792_8C82_FFA1FC35463A_.wvu.FilterData" hidden="1">#REF!</definedName>
    <definedName name="Z_B1269BAB_A618_45E5_8379_9ECE98405A14_.wvu.FilterData" hidden="1">#REF!</definedName>
    <definedName name="Z_B20EEB3D_E9E6_496E_8678_B417DDC74718_.wvu.FilterData" hidden="1">#REF!</definedName>
    <definedName name="Z_B4864B96_AD18_4114_8AFA_A8BAA8915737_.wvu.FilterData" hidden="1">#REF!</definedName>
    <definedName name="Z_B645C4A8_1830_42C7_9DBF_0F519499A6CE_.wvu.FilterData" hidden="1">#REF!</definedName>
    <definedName name="Z_B7475313_60A1_440E_A07B_6B97978B34F2_.wvu.FilterData" hidden="1">#REF!</definedName>
    <definedName name="Z_B891B51F_1CA2_435F_A819_8A494B08D3EE_.wvu.FilterData" hidden="1">#REF!</definedName>
    <definedName name="Z_B8CE2FA5_D3F2_48A0_8603_A3FBA2808CB4_.wvu.FilterData" hidden="1">#REF!</definedName>
    <definedName name="Z_B9837360_94DA_11D7_9C1E_0004231B06E7_.wvu.FilterData" hidden="1">#REF!</definedName>
    <definedName name="Z_BBE1AFA0_C6F6_4019_9D53_075DA4654337_.wvu.FilterData" hidden="1">#REF!</definedName>
    <definedName name="Z_BC0EED6A_3F15_49FF_A48F_B40AC74B528A_.wvu.FilterData" hidden="1">#REF!</definedName>
    <definedName name="Z_BC4212E8_2D54_48E9_A2B4_66875F86EBEF_.wvu.FilterData" hidden="1">#REF!</definedName>
    <definedName name="Z_BE48B5BF_102F_4FB8_8807_DA126440E01B_.wvu.FilterData" hidden="1">#REF!</definedName>
    <definedName name="Z_BE949522_4A35_4352_9A91_0CE0E28D3461_.wvu.FilterData" hidden="1">#REF!</definedName>
    <definedName name="Z_C1310828_8567_4952_A9D3_7183F1221321_.wvu.FilterData" hidden="1">#REF!</definedName>
    <definedName name="Z_C581774C_2FCD_4906_B930_CCB3F9F9A50B_.wvu.FilterData" hidden="1">#REF!</definedName>
    <definedName name="Z_C67C9A44_7556_4756_AC39_E00F137116ED_.wvu.FilterData" hidden="1">#REF!</definedName>
    <definedName name="Z_C908089F_9A5A_11D7_9C1E_0004231B06E7_.wvu.FilterData" hidden="1">#REF!</definedName>
    <definedName name="Z_C942EE3A_8DBF_41D7_ADAF_F43C01F31E23_.wvu.FilterData" hidden="1">#REF!</definedName>
    <definedName name="Z_CB8FB7EE_B771_11D7_9C1E_0004231B06E7_.wvu.FilterData" hidden="1">#REF!</definedName>
    <definedName name="Z_CB8FB7F1_B771_11D7_9C1E_0004231B06E7_.wvu.FilterData" hidden="1">#REF!</definedName>
    <definedName name="Z_CD48E0DF_E307_492A_9CFD_ADF6DE6ECCFB_.wvu.FilterData" hidden="1">#REF!</definedName>
    <definedName name="Z_CDAD3BC7_95B1_4949_91B3_EAB234D2A550_.wvu.FilterData" hidden="1">#REF!</definedName>
    <definedName name="Z_CE1A6073_4007_44EE_88D3_3C79CF746C78_.wvu.FilterData" hidden="1">#REF!</definedName>
    <definedName name="Z_D0500033_B90B_46E5_BD62_60D0DA033A55_.wvu.FilterData" hidden="1">#REF!</definedName>
    <definedName name="Z_D11C04A2_606C_4EF4_9AD3_4865E5EFAE70_.wvu.FilterData" hidden="1">#REF!</definedName>
    <definedName name="Z_D1371C66_ADFD_11D7_9C1E_0004231B06E7_.wvu.FilterData" hidden="1">#REF!</definedName>
    <definedName name="Z_D1371C82_ADFD_11D7_9C1E_0004231B06E7_.wvu.FilterData" hidden="1">#REF!</definedName>
    <definedName name="Z_D1371C98_ADFD_11D7_9C1E_0004231B06E7_.wvu.FilterData" hidden="1">#REF!</definedName>
    <definedName name="Z_D15727E9_9BC2_420E_AC98_E8E9B60BD754_.wvu.FilterData" hidden="1">#REF!</definedName>
    <definedName name="Z_D371D622_5497_46A4_826D_01F2F492E39D_.wvu.FilterData" hidden="1">#REF!</definedName>
    <definedName name="Z_D3FF2053_BD11_4CA8_9648_A06F387C0C79_.wvu.FilterData" hidden="1">#REF!</definedName>
    <definedName name="Z_D4D6DC3A_302F_4BF4_8221_EFB7EA05B30F_.wvu.FilterData" hidden="1">#REF!</definedName>
    <definedName name="Z_D4FF4BA0_F9BE_4CEE_B334_FBD19DA86BF4_.wvu.FilterData" hidden="1">#REF!</definedName>
    <definedName name="Z_D5810466_54E3_455B_B341_3E7B86FB72D3_.wvu.FilterData" hidden="1">#REF!</definedName>
    <definedName name="Z_D60B1DF7_D653_4F01_B5AD_6A66E578C24F_.wvu.FilterData" hidden="1">#REF!</definedName>
    <definedName name="Z_D684BA0E_B94B_4BF7_8F27_4E3A1924425C_.wvu.FilterData" hidden="1">#REF!</definedName>
    <definedName name="Z_D9443332_B48E_4E65_8F23_AC96FB75A5A9_.wvu.FilterData" hidden="1">#REF!</definedName>
    <definedName name="Z_DAA35AF8_874B_4671_A195_994D9700CFB0_.wvu.FilterData" hidden="1">#REF!</definedName>
    <definedName name="Z_DB31579F_8662_40C5_BB19_660F0F7B70E5_.wvu.FilterData" hidden="1">#REF!</definedName>
    <definedName name="Z_DB349C77_BBCF_4BF0_8906_770DC9CEB279_.wvu.FilterData" hidden="1">#REF!</definedName>
    <definedName name="Z_DBA9A16F_C863_43D6_BEF6_4907AD7FF11A_.wvu.FilterData" hidden="1">#REF!</definedName>
    <definedName name="Z_DC39DC03_5BF1_41DE_A26D_8DA774859990_.wvu.FilterData" hidden="1">#REF!</definedName>
    <definedName name="Z_DC4BE57B_E9B6_4823_AAB5_0B4AD0A1C9F8_.wvu.FilterData" hidden="1">#REF!</definedName>
    <definedName name="Z_DD40B456_B833_4D7B_A3C9_47AA2D6A0830_.wvu.FilterData" hidden="1">#REF!</definedName>
    <definedName name="Z_DDC9046D_2716_4CA3_9471_7091058B3C12_.wvu.FilterData" hidden="1">#REF!</definedName>
    <definedName name="Z_DF3B204A_F509_4DA0_BCB7_F89536B5FEBF_.wvu.FilterData" hidden="1">#REF!</definedName>
    <definedName name="Z_E3FFE9E0_6C4F_4FB4_A56E_FBE96871B5C8_.wvu.Cols" hidden="1">#REF!,#REF!</definedName>
    <definedName name="Z_E3FFE9E0_6C4F_4FB4_A56E_FBE96871B5C8_.wvu.FilterData" hidden="1">#REF!</definedName>
    <definedName name="Z_E42D429F_E4E8_41D2_9176_83C726BAF8E3_.wvu.FilterData" hidden="1">#REF!</definedName>
    <definedName name="Z_E491B72F_902A_11D7_9C1E_0004231B06E7_.wvu.FilterData" hidden="1">#REF!</definedName>
    <definedName name="Z_E491B77E_902A_11D7_9C1E_0004231B06E7_.wvu.FilterData" hidden="1">#REF!</definedName>
    <definedName name="Z_E4A534A8_CD89_4423_9F3F_8134353F3CAC_.wvu.FilterData" hidden="1">#REF!</definedName>
    <definedName name="Z_E4E1532E_DC25_47E7_8CAC_8E70342889F1_.wvu.FilterData" hidden="1">#REF!</definedName>
    <definedName name="Z_E74731A0_5CEF_4B97_AFDD_B1DCA3953478_.wvu.FilterData" hidden="1">#REF!</definedName>
    <definedName name="Z_E7582842_0D7F_4174_A223_2AB1DD8C9047_.wvu.FilterData" hidden="1">#REF!</definedName>
    <definedName name="Z_E7E3B215_0D2B_424B_B9A9_091ABF42A9B2_.wvu.FilterData" hidden="1">#REF!</definedName>
    <definedName name="Z_E833D806_B408_4951_8EA0_84873DD98CC6_.wvu.FilterData" hidden="1">#REF!</definedName>
    <definedName name="Z_E84FA520_D8B7_472A_9913_1B62E15D532D_.wvu.FilterData" hidden="1">#REF!</definedName>
    <definedName name="Z_E856A7FB_F0DE_4CE8_85BE_FBD78193AF0B_.wvu.FilterData" hidden="1">#REF!</definedName>
    <definedName name="Z_E8B81FC8_C17A_451A_B505_641DE5886245_.wvu.FilterData" hidden="1">#REF!</definedName>
    <definedName name="Z_EA900FC6_5EC3_4E18_9ED9_37FAC8862A4C_.wvu.FilterData" hidden="1">#REF!</definedName>
    <definedName name="Z_EC12F0CE_807C_4CF2_B52D_1E5945238C05_.wvu.FilterData" hidden="1">#REF!</definedName>
    <definedName name="Z_EC74CDC8_4C91_4C55_BE9F_24DF0A9793FF_.wvu.FilterData" hidden="1">#REF!</definedName>
    <definedName name="Z_ED3E33DB_FBFA_4FDE_929F_AD12074101A3_.wvu.FilterData" hidden="1">#REF!</definedName>
    <definedName name="Z_EE21DFC7_81AA_40DA_B313_9BC83DA41DD6_.wvu.FilterData" hidden="1">#REF!</definedName>
    <definedName name="Z_EE5311D7_3149_40F1_82F5_7EEC6ACB6C85_.wvu.FilterData" hidden="1">#REF!</definedName>
    <definedName name="Z_EEE8CD21_C3A5_4786_B8BE_B9E68F0A5347_.wvu.FilterData" hidden="1">#REF!</definedName>
    <definedName name="Z_F0522591_4E2E_4AD6_B99B_B69551272A68_.wvu.FilterData" hidden="1">#REF!</definedName>
    <definedName name="Z_F1326E0B_5376_4D6E_9BC8_214AA525DE83_.wvu.FilterData" hidden="1">#REF!</definedName>
    <definedName name="Z_F300E2D5_C458_4E4B_AB71_FF06367EF684_.wvu.FilterData" hidden="1">#REF!</definedName>
    <definedName name="Z_F3F443DB_8EE1_48F9_9BF4_EAF21EDD719F_.wvu.FilterData" hidden="1">#REF!</definedName>
    <definedName name="Z_F6923408_DB58_4A59_8717_D0133A922204_.wvu.FilterData" hidden="1">#REF!</definedName>
    <definedName name="Z_F9CB3A99_6D24_412C_93C4_575819594890_.wvu.FilterData" hidden="1">#REF!</definedName>
    <definedName name="Z_FA40CB26_17FE_4901_96A4_2176E8FA5EEE_.wvu.FilterData" hidden="1">#REF!</definedName>
    <definedName name="Z_FC4D1412_4B52_4393_A184_1BAD70B9C231_.wvu.FilterData" hidden="1">#REF!</definedName>
    <definedName name="Z_FD259A29_AD61_4284_9BC7_5C3B20DD002B_.wvu.FilterData" hidden="1">#REF!</definedName>
    <definedName name="Z_FDFF93A6_D487_497C_8FA1_B8636451E74C_.wvu.FilterData" hidden="1">#REF!</definedName>
    <definedName name="Z_FE37516D_56E4_424C_8DE6_6B2719F76EF4_.wvu.FilterData" hidden="1">#REF!</definedName>
    <definedName name="Z_FEBB3479_FB57_4CDC_BCCD_5D8B83257FC7_.wvu.FilterData" hidden="1">#REF!</definedName>
    <definedName name="zzz" hidden="1">{#N/A,#N/A,FALSE,"QD_F1 Invest Detalhado";#N/A,#N/A,FALSE,"QD_F3 Invest_Comparado";#N/A,#N/A,FALSE,"QD_B Trafego";#N/A,#N/A,FALSE,"QD_D0 Custos Operacionais";#N/A,#N/A,FALSE,"QD_C Receita";#N/A,#N/A,FALSE,"QD_D Custos";#N/A,#N/A,FALSE,"QD_E Resultado";#N/A,#N/A,FALSE,"QD_G Fluxo Caixa"}</definedName>
  </definedNames>
  <calcPr calcId="191029" concurrentManualCount="1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" uniqueCount="10">
  <si>
    <t>Compromissos com o Poder Concedente (valor nominal e presente)</t>
  </si>
  <si>
    <t>Valor Nominal</t>
  </si>
  <si>
    <t>Valor Presente</t>
  </si>
  <si>
    <t>BH Airport</t>
  </si>
  <si>
    <t>Total</t>
  </si>
  <si>
    <t>Commitments to the Granting Authority (nominal and present value)</t>
  </si>
  <si>
    <t>Nominal Value</t>
  </si>
  <si>
    <t>Present Value</t>
  </si>
  <si>
    <t>-</t>
  </si>
  <si>
    <t>12/31/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2">
    <numFmt numFmtId="41" formatCode="_-* #,##0_-;\-* #,##0_-;_-* &quot;-&quot;_-;_-@_-"/>
    <numFmt numFmtId="43" formatCode="_-* #,##0.00_-;\-* #,##0.00_-;_-* &quot;-&quot;??_-;_-@_-"/>
    <numFmt numFmtId="164" formatCode="_-&quot;R$&quot;* #,##0_-;\-&quot;R$&quot;* #,##0_-;_-&quot;R$&quot;* &quot;-&quot;_-;_-@_-"/>
    <numFmt numFmtId="165" formatCode="#,##0;\(#,##0\)"/>
    <numFmt numFmtId="166" formatCode="#,##0.0_);\(#,##0.0\);@_)"/>
    <numFmt numFmtId="167" formatCode="#,##0.0_);\(#,##0.0\);&quot;-&quot;?_);@_)"/>
    <numFmt numFmtId="168" formatCode="&quot;$&quot;#,##0.0_);\(&quot;$&quot;#,##0.0\);@_)"/>
    <numFmt numFmtId="169" formatCode="&quot;$&quot;#,##0.0_);\(&quot;$&quot;#,##0.0\);&quot;-&quot;?_);@_)"/>
    <numFmt numFmtId="170" formatCode="#,##0.0\ ;\(#,##0.0\)"/>
    <numFmt numFmtId="171" formatCode="&quot;$&quot;#,##0_);\(&quot;$&quot;#,##0\)"/>
    <numFmt numFmtId="172" formatCode="&quot;$&quot;#,##0.00_)_x_x;\(&quot;$&quot;#,##0.00\)_x_x"/>
    <numFmt numFmtId="173" formatCode="#,##0.0_);\(#,##0.0\);&quot;- &quot;"/>
    <numFmt numFmtId="174" formatCode="0.0%;\-0.0%;&quot;-&quot;?_);@_)"/>
    <numFmt numFmtId="175" formatCode="0.0%;\-0.0%;@_)"/>
    <numFmt numFmtId="176" formatCode="_(* #,##0.00_);_(* \(#,##0.00\);_(* &quot;-&quot;??_);_(@_)"/>
    <numFmt numFmtId="177" formatCode="0.0_)\%;\(0.0\)\%;0.0_)\%;@_)_%"/>
    <numFmt numFmtId="178" formatCode="#,##0.0_)_%;\(#,##0.0\)_%;0.0_)_%;@_)_%"/>
    <numFmt numFmtId="179" formatCode="#,##0.0_);\(#,##0.0\)"/>
    <numFmt numFmtId="180" formatCode="&quot;$&quot;_(#,##0.00_);&quot;$&quot;\(#,##0.00\)"/>
    <numFmt numFmtId="181" formatCode="\€_(#,##0.00_);\€\(#,##0.00\);\€_(0.00_);@_)"/>
    <numFmt numFmtId="182" formatCode="#,##0.0_)\x;\(#,##0.0\)\x"/>
    <numFmt numFmtId="183" formatCode="#,##0.0_)_x;\(#,##0.0\)_x"/>
    <numFmt numFmtId="184" formatCode="0.0_)\%;\(0.0\)\%"/>
    <numFmt numFmtId="185" formatCode="#,##0.0_)_%;\(#,##0.0\)_%"/>
    <numFmt numFmtId="186" formatCode="\£\ #,##0_);[Red]\(\£\ #,##0\)"/>
    <numFmt numFmtId="187" formatCode="\¥\ #,##0_);[Red]\(\¥\ #,##0\)"/>
    <numFmt numFmtId="188" formatCode="#,##0.0_)_x_x_x;\(#,##0.0\)_x_x_x"/>
    <numFmt numFmtId="189" formatCode="0.0%"/>
    <numFmt numFmtId="190" formatCode="#,##0.00_)_x_x;\(#,##0.00\)_x_x"/>
    <numFmt numFmtId="191" formatCode="_ * #,##0.00_)&quot;Cr$&quot;_ ;_ * \(#,##0.00\)&quot;Cr$&quot;_ ;_ * &quot;-&quot;??_)&quot;Cr$&quot;_ ;_ @_ "/>
    <numFmt numFmtId="192" formatCode="_(* #,##0_);_(* \(#,##0\);_(* &quot;-&quot;_);_(@_)"/>
    <numFmt numFmtId="193" formatCode="_(&quot;$&quot;* #,##0.0_);_(&quot;$&quot;* \(#,##0.0\)\ "/>
    <numFmt numFmtId="194" formatCode="_(* #,##0_);_(* \(#,##0\);_(* &quot;--- &quot;_)"/>
    <numFmt numFmtId="195" formatCode="_(&quot;$&quot;* #,##0_);_(&quot;$&quot;* \(#,##0\);_(&quot;$&quot;* &quot;--- &quot;_)"/>
    <numFmt numFmtId="196" formatCode="_ * #,##0.00_)_C_r_$_ ;_ * \(#,##0.00\)_C_r_$_ ;_ * &quot;-&quot;??_)_C_r_$_ ;_ @_ "/>
    <numFmt numFmtId="197" formatCode="_-* #,##0.00\ _F_-;\-* #,##0.00\ _F_-;_-* &quot;-&quot;??\ _F_-;_-@_-"/>
    <numFmt numFmtId="198" formatCode="0.0000"/>
    <numFmt numFmtId="199" formatCode="#,##0&quot;R$&quot;_);[Red]\(#,##0&quot;R$&quot;\)"/>
    <numFmt numFmtId="200" formatCode="#,##0.0_);[Red]\(#,##0.0\)"/>
    <numFmt numFmtId="201" formatCode="#,##0\ ;\(#,##0\);\–\ \ \ \ \ "/>
    <numFmt numFmtId="202" formatCode="\•\ \ @"/>
    <numFmt numFmtId="203" formatCode="#,##0.000;[Red]\-#,##0.000"/>
    <numFmt numFmtId="204" formatCode="&quot;$&quot;#,##0.00"/>
    <numFmt numFmtId="205" formatCode="&quot;$&quot;#,##0.00_);[Red]\(&quot;$&quot;#,##0.00\)"/>
    <numFmt numFmtId="206" formatCode="0.00000000000"/>
    <numFmt numFmtId="207" formatCode="##&quot;.&quot;##&quot;.&quot;####"/>
    <numFmt numFmtId="208" formatCode="#,##0&quot;RUB&quot;;\-#,##0&quot;RUB&quot;"/>
    <numFmt numFmtId="209" formatCode="#,##0_);[Red]\(#,##0\);"/>
    <numFmt numFmtId="210" formatCode="#,##0.0000_);[Red]\(#,##0.00000\)"/>
    <numFmt numFmtId="211" formatCode="_(* #,##0.0_);_(* \(#,##0.0\);_(* &quot;-&quot;_);_(@_)"/>
    <numFmt numFmtId="212" formatCode="#,##0_%_);\(#,##0\)_%;#,##0_%_);@_%_)"/>
    <numFmt numFmtId="213" formatCode="_._.* #,##0.0_)_%;_._.* \(#,##0.0\)_%;_._.* \ .0_)_%"/>
    <numFmt numFmtId="214" formatCode="_._.* #,##0.000_)_%;_._.* \(#,##0.000\)_%;_._.* \ .000_)_%"/>
    <numFmt numFmtId="215" formatCode="#,##0.00_%_);\(#,##0.00\)_%;#,##0.00_%_);@_%_)"/>
    <numFmt numFmtId="216" formatCode="_(&quot;R$&quot;* #,##0.00_);_(&quot;R$&quot;* \(#,##0.00\);_(&quot;R$&quot;* &quot;-&quot;??_);_(@_)"/>
    <numFmt numFmtId="217" formatCode="&quot;$&quot;#,##0_);[Red]\(&quot;$&quot;#,##0\);"/>
    <numFmt numFmtId="218" formatCode="_(&quot;$&quot;* #,##0.0_);_(&quot;$&quot;* \(#,##0.0\);_(&quot;$&quot;* &quot;-&quot;_);_(@_)"/>
    <numFmt numFmtId="219" formatCode="&quot;$&quot;#,##0_%_);\(&quot;$&quot;#,##0\)_%;&quot;$&quot;#,##0_%_);@_%_)"/>
    <numFmt numFmtId="220" formatCode="_._.&quot;$&quot;* #,##0.0_)_%;_._.&quot;$&quot;* \(#,##0.0\)_%;_._.&quot;$&quot;* \ .0_)_%"/>
    <numFmt numFmtId="221" formatCode="&quot;$&quot;* #,##0.00_);&quot;$&quot;* \(#,##0.00\)"/>
    <numFmt numFmtId="222" formatCode="_._.&quot;$&quot;* #,##0.000_)_%;_._.&quot;$&quot;* \(#,##0.000\)_%;_._.&quot;$&quot;* \ .000_)_%"/>
    <numFmt numFmtId="223" formatCode="&quot;$&quot;#,##0.0_);\(&quot;$&quot;#,##0.0\);&quot;- &quot;"/>
    <numFmt numFmtId="224" formatCode="&quot;$&quot;#,##0.00_%_);\(&quot;$&quot;#,##0.00\)_%;&quot;$&quot;#,##0.00_%_);@_%_)"/>
    <numFmt numFmtId="225" formatCode="&quot;R$&quot;#,##0.00_);[Red]\(&quot;R$&quot;#,##0.00\)"/>
    <numFmt numFmtId="226" formatCode="0.0000000000"/>
    <numFmt numFmtId="227" formatCode="#,##0.0_ ;\-#,##0.0\ "/>
    <numFmt numFmtId="228" formatCode="\ \ _•\–\ \ \ \ @"/>
    <numFmt numFmtId="229" formatCode="mmmm\ d\,\ yyyy"/>
    <numFmt numFmtId="230" formatCode="mmm\-d\-yyyy"/>
    <numFmt numFmtId="231" formatCode="mmm\-yyyy"/>
    <numFmt numFmtId="232" formatCode="m/d/yy_%_)"/>
    <numFmt numFmtId="233" formatCode="yyyy"/>
    <numFmt numFmtId="234" formatCode="_-* #,##0\ _D_M_-;\-* #,##0\ _D_M_-;_-* &quot;-&quot;\ _D_M_-;_-@_-"/>
    <numFmt numFmtId="235" formatCode="_-* #,##0.00\ _D_M_-;\-* #,##0.00\ _D_M_-;_-* &quot;-&quot;??\ _D_M_-;_-@_-"/>
    <numFmt numFmtId="236" formatCode="&quot;$&quot;#,##0_);[Red]\(&quot;$&quot;#,##0\)"/>
    <numFmt numFmtId="237" formatCode="0_%_);\(0\)_%;0_%_);@_%_)"/>
    <numFmt numFmtId="238" formatCode="_ * #,##0_ ;_ * \-#,##0_ ;_ * &quot;-&quot;_ ;_ @_ "/>
    <numFmt numFmtId="239" formatCode="_ * #,##0.00_ ;_ * \-#,##0.00_ ;_ * &quot;-&quot;??_ ;_ @_ "/>
    <numFmt numFmtId="240" formatCode="0.0"/>
    <numFmt numFmtId="241" formatCode="_([$€-2]* #,##0.00_);_([$€-2]* \(#,##0.00\);_([$€-2]* &quot;-&quot;??_)"/>
    <numFmt numFmtId="242" formatCode="\€\ #,##0.0_);\(\€\ #,##0.0\);&quot;-&quot;?_);@_)"/>
    <numFmt numFmtId="243" formatCode="\€\ #,##0.0_);\(\€\ #,##0.0\);@_)"/>
    <numFmt numFmtId="244" formatCode="General_)"/>
    <numFmt numFmtId="245" formatCode="0.0000%"/>
    <numFmt numFmtId="246" formatCode="#.00"/>
    <numFmt numFmtId="247" formatCode="0.00%_);[Red]\(0.00%\)"/>
    <numFmt numFmtId="248" formatCode="0.0\%_);\(0.0\%\);0.0\%_);@_%_)"/>
    <numFmt numFmtId="249" formatCode="#."/>
    <numFmt numFmtId="250" formatCode=";;;"/>
    <numFmt numFmtId="251" formatCode="_(* #,##0_);_(* \(#,##0\);_(* &quot;-&quot;??_);_(@_)"/>
    <numFmt numFmtId="252" formatCode="mmm"/>
    <numFmt numFmtId="253" formatCode="#0.0%_);\(#0.0%\);&quot;-&quot;__"/>
    <numFmt numFmtId="254" formatCode="#,##0.000"/>
    <numFmt numFmtId="255" formatCode="_-* #,##0_-;\-* #,##0_-;_-* &quot;-&quot;??_-;_-@_-"/>
    <numFmt numFmtId="256" formatCode="_-* #,##0\ _F_-;\-* #,##0\ _F_-;_-* &quot;-&quot;\ _F_-;_-@_-"/>
    <numFmt numFmtId="257" formatCode="_-* #,##0\ &quot;S/.&quot;_-;\-* #,##0\ &quot;S/.&quot;_-;_-* &quot;-&quot;\ &quot;S/.&quot;_-;_-@_-"/>
    <numFmt numFmtId="258" formatCode="_-* #,##0.00\ &quot;S/.&quot;_-;\-* #,##0.00\ &quot;S/.&quot;_-;_-* &quot;-&quot;??\ &quot;S/.&quot;_-;_-@_-"/>
    <numFmt numFmtId="259" formatCode="_(&quot;R$ &quot;* #,##0.00_);_(&quot;R$ &quot;* \(#,##0.00\);_(&quot;R$ &quot;* &quot;-&quot;??_);_(@_)"/>
    <numFmt numFmtId="260" formatCode="\$#,##0\ ;\(\$#,##0\)"/>
    <numFmt numFmtId="261" formatCode="_ &quot;S/&quot;* #,##0_ ;_ &quot;S/&quot;* \-#,##0_ ;_ &quot;S/&quot;* &quot;-&quot;_ ;_ @_ "/>
    <numFmt numFmtId="262" formatCode="_ &quot;S/&quot;* #,##0.00_ ;_ &quot;S/&quot;* \-#,##0.00_ ;_ &quot;S/&quot;* &quot;-&quot;??_ ;_ @_ "/>
    <numFmt numFmtId="263" formatCode="#,##0.00\ &quot;S/.&quot;;[Red]\-#,##0.00\ &quot;S/.&quot;"/>
    <numFmt numFmtId="264" formatCode="_-* #,##0\ _S_/_._-;\-* #,##0\ _S_/_._-;_-* &quot;-&quot;\ _S_/_._-;_-@_-"/>
    <numFmt numFmtId="265" formatCode="#,##0.0\x;\-#,##0.0\x;&quot;-&quot;?_);@_)"/>
    <numFmt numFmtId="266" formatCode="0.0\x_)_);&quot;NM&quot;_x_)_);0.0\x_)_);@_%_)"/>
    <numFmt numFmtId="267" formatCode="0.0_x"/>
    <numFmt numFmtId="268" formatCode="_ * #,##0.000000_)_C_r_$_ ;_ * \(#,##0.000000\)_C_r_$_ ;_ * &quot;-&quot;??_)_C_r_$_ ;_ @_ "/>
    <numFmt numFmtId="269" formatCode="_(* #,##0.0\ ___);_(* \(#,##0.0\ __\);_(* &quot;-&quot;??_);_(@_)"/>
    <numFmt numFmtId="270" formatCode="_(* #,##0.0\ \x_);_(* \(#,##0.0\ \x\);_(* &quot;-&quot;??_);_(@_)"/>
    <numFmt numFmtId="271" formatCode="0.00\x"/>
    <numFmt numFmtId="272" formatCode="0.0\x"/>
    <numFmt numFmtId="273" formatCode="#,##0.00&quot;Cr$&quot;_);[Red]\(#,##0.00&quot;Cr$&quot;\)"/>
    <numFmt numFmtId="274" formatCode="#,##0.0\x_);\(#,##0.0\x\)"/>
    <numFmt numFmtId="275" formatCode="0.00_)"/>
    <numFmt numFmtId="276" formatCode="0.00%;\(0.00%\)"/>
    <numFmt numFmtId="277" formatCode="#,##0.00;\(#,##0.00\)"/>
    <numFmt numFmtId="278" formatCode="#,##0&quot;Cr$&quot;_);[Red]\(#,##0&quot;Cr$&quot;\)"/>
    <numFmt numFmtId="279" formatCode="_(* #,##0.0_);_(* \(#,##0.0\);_(* &quot;-&quot;?_);_(@_)"/>
    <numFmt numFmtId="280" formatCode="#,##0.00\x_);[Red]\(#,##0.00\x\);&quot;--  &quot;"/>
    <numFmt numFmtId="281" formatCode="#,##0\ \ \ ;[Red]\(#,##0\)\ \ ;\—\ \ \ \ "/>
    <numFmt numFmtId="282" formatCode="#,##0.0\ ;\ \(#,##0.0\)"/>
    <numFmt numFmtId="283" formatCode="_(0_)%;\(0\)%;\ \ _)\%"/>
    <numFmt numFmtId="284" formatCode="_._._(* 0_)%;_._.\(* 0\)%;_._._(* \ _)\%"/>
    <numFmt numFmtId="285" formatCode="&quot;Cr$&quot;\ #,##0.00_);[Red]\(&quot;Cr$&quot;\ #,##0.00\)"/>
    <numFmt numFmtId="286" formatCode="0_)%;[Red]\(0\)%"/>
    <numFmt numFmtId="287" formatCode="0%_);\(0%\)"/>
    <numFmt numFmtId="288" formatCode="0.0\ %;[Red]\(0.0\)%"/>
    <numFmt numFmtId="289" formatCode="0.00\ %;[Red]\(0.00\)%"/>
    <numFmt numFmtId="290" formatCode="0.0%;[Red]\(0.0%\)"/>
    <numFmt numFmtId="291" formatCode="_(0.0_)%;\(0.0\)%;\ \ .0_)%"/>
    <numFmt numFmtId="292" formatCode="_._._(* 0.0_)%;_._.\(* 0.0\)%;_._._(* \ .0_)%"/>
    <numFmt numFmtId="293" formatCode="_(&quot;Cr$&quot;\ * #,##0.00_);_(&quot;Cr$&quot;\ * \(#,##0.00\);_(&quot;Cr$&quot;\ * &quot;-&quot;??_);_(@_)"/>
    <numFmt numFmtId="294" formatCode="_(0.00_)%;\(0.00\)%;\ \ .00_)%"/>
    <numFmt numFmtId="295" formatCode="_._._(* 0.00_)%;_._.\(* 0.00\)%;_._._(* \ .00_)%"/>
    <numFmt numFmtId="296" formatCode="_(* #,##0.000_);_(* \(#,##0.000\);_(* &quot;-&quot;??_);_(@_)"/>
    <numFmt numFmtId="297" formatCode="_(0.000_)%;\(0.000\)%;\ \ .000_)%"/>
    <numFmt numFmtId="298" formatCode="_._._(* 0.000_)%;_._.\(* 0.000\)%;_._._(* \ .000_)%"/>
    <numFmt numFmtId="299" formatCode="0.0_%"/>
    <numFmt numFmtId="300" formatCode="#,##0.0\%_);\(#,##0.0\%\);#,##0.0\%_);@_%_)"/>
    <numFmt numFmtId="301" formatCode="#,##0.00%_);\(#,##0.00%\);\-_)"/>
    <numFmt numFmtId="302" formatCode="0.0%_);[Red]\(0.0%\)"/>
    <numFmt numFmtId="303" formatCode="&quot;$&quot;#,##0;\-&quot;$&quot;#,##0"/>
    <numFmt numFmtId="304" formatCode="&quot;$&quot;#,##0.0_);\(&quot;$&quot;#,##0.0\)"/>
    <numFmt numFmtId="305" formatCode="#,##0.00\x"/>
    <numFmt numFmtId="306" formatCode="#,##0.00_x"/>
    <numFmt numFmtId="307" formatCode="&quot;R$&quot;#,##0.00_);\(&quot;R$&quot;#,##0.00\)"/>
    <numFmt numFmtId="308" formatCode="&quot;R$&quot;#,##0.0_);[Red]\(&quot;R$&quot;#,##0.0\)"/>
    <numFmt numFmtId="309" formatCode="_(* #,##0.0_);_(* \(#,##0.0\);_(* &quot;-&quot;??_);_(@_)"/>
    <numFmt numFmtId="310" formatCode="&quot;$&quot;#,##0.00_);\(&quot;$&quot;#,##0.00\)"/>
    <numFmt numFmtId="311" formatCode="#.##0"/>
    <numFmt numFmtId="312" formatCode="0_ ;[Red]\-0\ "/>
    <numFmt numFmtId="313" formatCode="_(\$* #,##0_);_(\$* \(#,##0\);_(\$* &quot;-&quot;_);_(@_)"/>
    <numFmt numFmtId="314" formatCode="#,##0.00\ "/>
    <numFmt numFmtId="315" formatCode="&quot;$&quot;#\ ?/?"/>
    <numFmt numFmtId="316" formatCode="&quot;CAGR &quot;0.0%"/>
    <numFmt numFmtId="317" formatCode="&quot;   &quot;"/>
    <numFmt numFmtId="318" formatCode="0.00000%"/>
    <numFmt numFmtId="319" formatCode="_(* &quot;-&quot;\ _);\(_@_)"/>
    <numFmt numFmtId="320" formatCode="#.##000"/>
    <numFmt numFmtId="321" formatCode="#.##0,"/>
    <numFmt numFmtId="322" formatCode="#,##0.0000"/>
    <numFmt numFmtId="323" formatCode="_-&quot;L.&quot;\ * #,##0_-;\-&quot;L.&quot;\ * #,##0_-;_-&quot;L.&quot;\ * &quot;-&quot;_-;_-@_-"/>
    <numFmt numFmtId="324" formatCode="_-* #,##0\ &quot;F&quot;_-;\-* #,##0\ &quot;F&quot;_-;_-* &quot;-&quot;\ &quot;F&quot;_-;_-@_-"/>
    <numFmt numFmtId="325" formatCode="_-* #,##0.00\ &quot;F&quot;_-;\-* #,##0.00\ &quot;F&quot;_-;_-* &quot;-&quot;??\ &quot;F&quot;_-;_-@_-"/>
    <numFmt numFmtId="326" formatCode="_-* #,##0\ &quot;DM&quot;_-;\-* #,##0\ &quot;DM&quot;_-;_-* &quot;-&quot;\ &quot;DM&quot;_-;_-@_-"/>
    <numFmt numFmtId="327" formatCode="_-* #,##0.00\ &quot;DM&quot;_-;\-* #,##0.00\ &quot;DM&quot;_-;_-* &quot;-&quot;??\ &quot;DM&quot;_-;_-@_-"/>
    <numFmt numFmtId="328" formatCode="_ &quot;$&quot;\ * #,##0_ ;_ &quot;$&quot;\ * \-#,##0_ ;_ &quot;$&quot;\ * &quot;-&quot;_ ;_ @_ "/>
    <numFmt numFmtId="329" formatCode="_ &quot;$&quot;\ * #,##0.00_ ;_ &quot;$&quot;\ * \-#,##0.00_ ;_ &quot;$&quot;\ * &quot;-&quot;??_ ;_ @_ "/>
    <numFmt numFmtId="330" formatCode="_(* #,##0_);_(* \(#,##0\);_(* \ _)"/>
    <numFmt numFmtId="331" formatCode="_(* #,##0.0_);_(* \(#,##0.0\);_(* \ .0_)"/>
    <numFmt numFmtId="332" formatCode="_(* #,##0.00_);_(* \(#,##0.00\);_(* \ .00_)"/>
    <numFmt numFmtId="333" formatCode="_(* #,##0.000_);_(* \(#,##0.000\);_(* \ .000_)"/>
    <numFmt numFmtId="334" formatCode="#,##0.0000_);[Red]\(#,##0.0000\)"/>
    <numFmt numFmtId="335" formatCode="_(&quot;$&quot;* #,##0_);_(&quot;$&quot;* \(#,##0\);_(&quot;$&quot;* \ _)"/>
    <numFmt numFmtId="336" formatCode="_(&quot;$&quot;* #,##0.0_);_(&quot;$&quot;* \(#,##0.0\);_(&quot;$&quot;* \ .0_)"/>
    <numFmt numFmtId="337" formatCode="_(&quot;$&quot;* #,##0.00_);_(&quot;$&quot;* \(#,##0.00\);_(&quot;$&quot;* \ .00_)"/>
    <numFmt numFmtId="338" formatCode="_(&quot;$&quot;* #,##0.000_);_(&quot;$&quot;* \(#,##0.000\);_(&quot;$&quot;* \ .000_)"/>
    <numFmt numFmtId="339" formatCode="&quot;FY end&quot;\ d\-mmm"/>
    <numFmt numFmtId="340" formatCode="0_)"/>
    <numFmt numFmtId="341" formatCode="_ &quot;\&quot;* #,##0_ ;_ &quot;\&quot;* \-#,##0_ ;_ &quot;\&quot;* &quot;-&quot;_ ;_ @_ "/>
    <numFmt numFmtId="342" formatCode="_(&quot;$&quot;* #,##0_);_(&quot;$&quot;* \(#,##0\);_(&quot;$&quot;* &quot;-&quot;_);_(@_)"/>
    <numFmt numFmtId="343" formatCode="#,##0;\(#,##0\);\-"/>
  </numFmts>
  <fonts count="29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b/>
      <sz val="10"/>
      <name val="MS Sans Serif"/>
      <family val="2"/>
    </font>
    <font>
      <sz val="10"/>
      <name val="Arial Narrow"/>
      <family val="2"/>
    </font>
    <font>
      <sz val="9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sz val="8"/>
      <name val="Arial"/>
      <family val="2"/>
    </font>
    <font>
      <sz val="10"/>
      <color indexed="8"/>
      <name val="MS Sans Serif"/>
      <family val="2"/>
    </font>
    <font>
      <sz val="10"/>
      <name val="Helvetica 45 Light"/>
      <family val="2"/>
    </font>
    <font>
      <sz val="10"/>
      <name val="Univers Condensed"/>
      <family val="2"/>
    </font>
    <font>
      <b/>
      <sz val="22"/>
      <color indexed="18"/>
      <name val="Arial"/>
      <family val="2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Arial"/>
      <family val="2"/>
    </font>
    <font>
      <sz val="11"/>
      <color indexed="8"/>
      <name val="Calibri"/>
      <family val="2"/>
    </font>
    <font>
      <sz val="11"/>
      <color indexed="8"/>
      <name val="Cambria"/>
      <family val="2"/>
    </font>
    <font>
      <sz val="11"/>
      <color theme="1"/>
      <name val="Cambri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9"/>
      <name val="Cambria"/>
      <family val="2"/>
    </font>
    <font>
      <sz val="11"/>
      <color theme="0"/>
      <name val="Cambria"/>
      <family val="2"/>
    </font>
    <font>
      <sz val="11"/>
      <name val="Arial Narrow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Helv"/>
    </font>
    <font>
      <sz val="10"/>
      <color indexed="12"/>
      <name val="Times New Roman"/>
      <family val="1"/>
    </font>
    <font>
      <sz val="8"/>
      <name val="Times New Roman"/>
      <family val="1"/>
    </font>
    <font>
      <sz val="9"/>
      <name val="AGaramond"/>
      <family val="2"/>
    </font>
    <font>
      <b/>
      <sz val="10"/>
      <color indexed="43"/>
      <name val="Arial CYR"/>
      <family val="2"/>
      <charset val="204"/>
    </font>
    <font>
      <b/>
      <sz val="10"/>
      <color indexed="39"/>
      <name val="Arial"/>
      <family val="2"/>
    </font>
    <font>
      <b/>
      <sz val="10"/>
      <name val="Arial"/>
      <family val="2"/>
    </font>
    <font>
      <b/>
      <sz val="12"/>
      <color indexed="8"/>
      <name val="Arial"/>
      <family val="2"/>
    </font>
    <font>
      <sz val="12"/>
      <color indexed="12"/>
      <name val="MS Sans Serif"/>
      <family val="2"/>
    </font>
    <font>
      <sz val="11"/>
      <color indexed="20"/>
      <name val="Calibri"/>
      <family val="2"/>
    </font>
    <font>
      <b/>
      <sz val="14"/>
      <color indexed="26"/>
      <name val="Times New Roman"/>
      <family val="1"/>
    </font>
    <font>
      <b/>
      <sz val="11"/>
      <color indexed="8"/>
      <name val="Times New Roman"/>
      <family val="1"/>
    </font>
    <font>
      <sz val="10"/>
      <color indexed="17"/>
      <name val="Haettenschweiler"/>
      <family val="2"/>
    </font>
    <font>
      <u/>
      <sz val="10"/>
      <color indexed="20"/>
      <name val="Arial"/>
      <family val="2"/>
    </font>
    <font>
      <sz val="12"/>
      <name val="Tms Rmn"/>
    </font>
    <font>
      <b/>
      <sz val="12"/>
      <name val="Times New Roman"/>
      <family val="1"/>
    </font>
    <font>
      <sz val="11"/>
      <color indexed="17"/>
      <name val="Cambria"/>
      <family val="2"/>
    </font>
    <font>
      <sz val="11"/>
      <color rgb="FF006100"/>
      <name val="Cambria"/>
      <family val="2"/>
    </font>
    <font>
      <sz val="11"/>
      <color indexed="17"/>
      <name val="Calibri"/>
      <family val="2"/>
    </font>
    <font>
      <sz val="11"/>
      <name val="Times New Roman"/>
      <family val="1"/>
    </font>
    <font>
      <b/>
      <i/>
      <sz val="12"/>
      <name val="Times New Roman"/>
      <family val="1"/>
    </font>
    <font>
      <sz val="10"/>
      <name val="Times New Roman"/>
      <family val="1"/>
    </font>
    <font>
      <b/>
      <sz val="1"/>
      <color indexed="8"/>
      <name val="Courier"/>
      <family val="3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0"/>
      <color indexed="10"/>
      <name val="Haettenschweiler"/>
      <family val="2"/>
    </font>
    <font>
      <b/>
      <sz val="11"/>
      <color indexed="52"/>
      <name val="Calibri"/>
      <family val="2"/>
    </font>
    <font>
      <b/>
      <sz val="11"/>
      <color indexed="52"/>
      <name val="Cambria"/>
      <family val="2"/>
    </font>
    <font>
      <b/>
      <sz val="11"/>
      <color rgb="FFFA7D00"/>
      <name val="Cambria"/>
      <family val="2"/>
    </font>
    <font>
      <sz val="9"/>
      <color indexed="10"/>
      <name val="Geneva"/>
    </font>
    <font>
      <b/>
      <sz val="8"/>
      <name val="Times New Roman"/>
      <family val="1"/>
    </font>
    <font>
      <b/>
      <sz val="11"/>
      <color indexed="9"/>
      <name val="Cambria"/>
      <family val="2"/>
    </font>
    <font>
      <b/>
      <sz val="11"/>
      <color theme="0"/>
      <name val="Cambria"/>
      <family val="2"/>
    </font>
    <font>
      <b/>
      <sz val="11"/>
      <color indexed="9"/>
      <name val="Calibri"/>
      <family val="2"/>
    </font>
    <font>
      <sz val="11"/>
      <color indexed="52"/>
      <name val="Cambria"/>
      <family val="2"/>
    </font>
    <font>
      <sz val="11"/>
      <color rgb="FFFA7D00"/>
      <name val="Cambria"/>
      <family val="2"/>
    </font>
    <font>
      <sz val="11"/>
      <color indexed="52"/>
      <name val="Calibri"/>
      <family val="2"/>
    </font>
    <font>
      <b/>
      <sz val="10"/>
      <color indexed="8"/>
      <name val="Times New Roman"/>
      <family val="1"/>
    </font>
    <font>
      <b/>
      <sz val="11"/>
      <name val="Times New Roman"/>
      <family val="1"/>
    </font>
    <font>
      <b/>
      <sz val="11"/>
      <name val="Arial"/>
      <family val="2"/>
    </font>
    <font>
      <sz val="9"/>
      <name val="Arial Narrow"/>
      <family val="2"/>
    </font>
    <font>
      <sz val="9"/>
      <name val="Haettenschweiler"/>
      <family val="2"/>
    </font>
    <font>
      <b/>
      <sz val="10"/>
      <color indexed="63"/>
      <name val="Arial Narrow"/>
      <family val="2"/>
    </font>
    <font>
      <b/>
      <sz val="10"/>
      <name val="Arial Narrow"/>
      <family val="2"/>
    </font>
    <font>
      <sz val="11"/>
      <color indexed="12"/>
      <name val="Arial"/>
      <family val="2"/>
    </font>
    <font>
      <b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name val="Helv"/>
    </font>
    <font>
      <sz val="10"/>
      <name val="Tms Rmn"/>
      <family val="2"/>
    </font>
    <font>
      <sz val="10"/>
      <color indexed="39"/>
      <name val="Century Schoolbook"/>
      <family val="1"/>
    </font>
    <font>
      <sz val="8"/>
      <name val="Palatino"/>
      <family val="1"/>
    </font>
    <font>
      <sz val="11"/>
      <name val="New Times Roman"/>
    </font>
    <font>
      <u val="singleAccounting"/>
      <sz val="11"/>
      <name val="Times New Roman"/>
      <family val="1"/>
    </font>
    <font>
      <sz val="10"/>
      <name val="Helv"/>
      <family val="2"/>
    </font>
    <font>
      <sz val="10"/>
      <name val="BERNHARD"/>
    </font>
    <font>
      <sz val="10"/>
      <color indexed="54"/>
      <name val="Arial Narrow"/>
      <family val="2"/>
    </font>
    <font>
      <b/>
      <u/>
      <sz val="10"/>
      <color indexed="16"/>
      <name val="Arial"/>
      <family val="2"/>
    </font>
    <font>
      <b/>
      <sz val="14"/>
      <name val="Arial"/>
      <family val="2"/>
    </font>
    <font>
      <sz val="10"/>
      <name val="MS Serif"/>
      <family val="1"/>
    </font>
    <font>
      <i/>
      <sz val="12"/>
      <name val="Arial Narrow"/>
      <family val="2"/>
    </font>
    <font>
      <sz val="8"/>
      <color indexed="8"/>
      <name val="Times New Roman"/>
      <family val="1"/>
    </font>
    <font>
      <sz val="10"/>
      <color indexed="24"/>
      <name val="Arial"/>
      <family val="2"/>
    </font>
    <font>
      <sz val="11"/>
      <name val="StoneSerif"/>
    </font>
    <font>
      <sz val="1"/>
      <color indexed="8"/>
      <name val="Courier"/>
      <family val="3"/>
    </font>
    <font>
      <b/>
      <sz val="16"/>
      <name val="Arial"/>
      <family val="2"/>
    </font>
    <font>
      <sz val="8"/>
      <color indexed="14"/>
      <name val="Times New Roman"/>
      <family val="1"/>
    </font>
    <font>
      <sz val="10"/>
      <color indexed="16"/>
      <name val="MS Serif"/>
      <family val="1"/>
    </font>
    <font>
      <sz val="11"/>
      <color indexed="62"/>
      <name val="Cambria"/>
      <family val="2"/>
    </font>
    <font>
      <sz val="11"/>
      <color rgb="FF3F3F76"/>
      <name val="Cambria"/>
      <family val="2"/>
    </font>
    <font>
      <sz val="11"/>
      <color indexed="62"/>
      <name val="Calibri"/>
      <family val="2"/>
    </font>
    <font>
      <sz val="10"/>
      <color indexed="38"/>
      <name val="Arial"/>
      <family val="2"/>
    </font>
    <font>
      <sz val="10"/>
      <color indexed="12"/>
      <name val="Arial Narrow"/>
      <family val="2"/>
    </font>
    <font>
      <i/>
      <sz val="11"/>
      <color indexed="23"/>
      <name val="Calibri"/>
      <family val="2"/>
    </font>
    <font>
      <sz val="8"/>
      <color indexed="12"/>
      <name val="Arial"/>
      <family val="2"/>
    </font>
    <font>
      <sz val="8"/>
      <color indexed="16"/>
      <name val="Times New Roman"/>
      <family val="1"/>
    </font>
    <font>
      <sz val="7"/>
      <name val="Palatino"/>
      <family val="1"/>
    </font>
    <font>
      <sz val="8"/>
      <color indexed="17"/>
      <name val="Arial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sz val="8"/>
      <color indexed="18"/>
      <name val="Arial"/>
      <family val="2"/>
    </font>
    <font>
      <sz val="9"/>
      <name val="GillSans"/>
      <family val="2"/>
    </font>
    <font>
      <sz val="9"/>
      <name val="GillSans Light"/>
      <family val="2"/>
    </font>
    <font>
      <b/>
      <sz val="9"/>
      <color indexed="10"/>
      <name val="Arial"/>
      <family val="2"/>
    </font>
    <font>
      <sz val="8"/>
      <color indexed="17"/>
      <name val="Times New Roman"/>
      <family val="1"/>
    </font>
    <font>
      <sz val="8"/>
      <color indexed="23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9"/>
      <name val="Frutiger 45 Light"/>
      <family val="2"/>
    </font>
    <font>
      <u/>
      <sz val="7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color indexed="10"/>
      <name val="Arial"/>
      <family val="2"/>
    </font>
    <font>
      <sz val="11"/>
      <color indexed="20"/>
      <name val="Cambria"/>
      <family val="2"/>
    </font>
    <font>
      <sz val="11"/>
      <color rgb="FF9C0006"/>
      <name val="Cambria"/>
      <family val="2"/>
    </font>
    <font>
      <sz val="11"/>
      <color indexed="24"/>
      <name val="Arial Narrow"/>
      <family val="2"/>
    </font>
    <font>
      <b/>
      <sz val="9"/>
      <name val="Geneva"/>
      <family val="2"/>
    </font>
    <font>
      <sz val="10"/>
      <color indexed="48"/>
      <name val="Arial"/>
      <family val="2"/>
    </font>
    <font>
      <sz val="8"/>
      <name val="Arial Narrow"/>
      <family val="2"/>
    </font>
    <font>
      <sz val="8"/>
      <color indexed="12"/>
      <name val="Arial Narrow"/>
      <family val="2"/>
    </font>
    <font>
      <sz val="8"/>
      <color indexed="12"/>
      <name val="Helv"/>
      <family val="2"/>
    </font>
    <font>
      <sz val="10"/>
      <color indexed="12"/>
      <name val="Arial"/>
      <family val="2"/>
    </font>
    <font>
      <sz val="1"/>
      <color indexed="9"/>
      <name val="Symbol"/>
      <family val="1"/>
    </font>
    <font>
      <sz val="12"/>
      <name val="MS Sans Serif"/>
      <family val="2"/>
    </font>
    <font>
      <sz val="10"/>
      <name val="Haettenschweiler"/>
      <family val="2"/>
    </font>
    <font>
      <b/>
      <sz val="14"/>
      <color indexed="37"/>
      <name val="Haettenschweiler"/>
      <family val="2"/>
    </font>
    <font>
      <sz val="12"/>
      <color indexed="9"/>
      <name val="Helv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0"/>
      <color indexed="17"/>
      <name val="Arial"/>
      <family val="2"/>
    </font>
    <font>
      <sz val="8"/>
      <color indexed="18"/>
      <name val="Times New Roman"/>
      <family val="1"/>
    </font>
    <font>
      <sz val="9"/>
      <color indexed="57"/>
      <name val="Haettenschweiler"/>
      <family val="2"/>
    </font>
    <font>
      <b/>
      <sz val="10"/>
      <name val="Haettenschweiler"/>
      <family val="2"/>
    </font>
    <font>
      <u/>
      <sz val="12"/>
      <name val="Times New Roman"/>
      <family val="1"/>
    </font>
    <font>
      <sz val="9"/>
      <name val="LinePrinter"/>
    </font>
    <font>
      <sz val="12"/>
      <color indexed="14"/>
      <name val="Arial"/>
      <family val="2"/>
    </font>
    <font>
      <b/>
      <sz val="12"/>
      <color indexed="8"/>
      <name val="Times New Roman"/>
      <family val="1"/>
    </font>
    <font>
      <sz val="9"/>
      <color indexed="12"/>
      <name val="Arial"/>
      <family val="2"/>
    </font>
    <font>
      <sz val="11"/>
      <color indexed="60"/>
      <name val="Cambria"/>
      <family val="2"/>
    </font>
    <font>
      <sz val="11"/>
      <color rgb="FF9C6500"/>
      <name val="Cambria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8"/>
      <color indexed="10"/>
      <name val="Arial"/>
      <family val="2"/>
    </font>
    <font>
      <sz val="8"/>
      <color indexed="23"/>
      <name val="Arial Narrow"/>
      <family val="2"/>
    </font>
    <font>
      <b/>
      <i/>
      <sz val="16"/>
      <name val="Helv"/>
    </font>
    <font>
      <sz val="10"/>
      <name val="Palatino"/>
      <family val="1"/>
    </font>
    <font>
      <sz val="8"/>
      <name val="Courier New"/>
      <family val="3"/>
    </font>
    <font>
      <sz val="10"/>
      <name val="MS Sans Serif"/>
      <family val="2"/>
    </font>
    <font>
      <sz val="10"/>
      <color indexed="8"/>
      <name val="MS Shell Dlg 2"/>
      <charset val="1"/>
    </font>
    <font>
      <sz val="10"/>
      <name val="Geneva"/>
      <family val="2"/>
    </font>
    <font>
      <sz val="10"/>
      <name val="Geneva"/>
    </font>
    <font>
      <sz val="11"/>
      <name val="Cambria"/>
      <family val="1"/>
    </font>
    <font>
      <sz val="10"/>
      <name val="Palatino"/>
      <family val="2"/>
    </font>
    <font>
      <sz val="10"/>
      <name val="Arial CE"/>
      <charset val="238"/>
    </font>
    <font>
      <sz val="9"/>
      <color indexed="14"/>
      <name val="Sabon"/>
      <family val="2"/>
    </font>
    <font>
      <sz val="10"/>
      <color indexed="8"/>
      <name val="Tahoma"/>
      <family val="2"/>
    </font>
    <font>
      <u/>
      <sz val="10"/>
      <color indexed="36"/>
      <name val="Arial CE"/>
      <charset val="238"/>
    </font>
    <font>
      <sz val="11"/>
      <name val="‚l‚r –¾’©"/>
      <charset val="128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8"/>
      <name val="Helv"/>
      <family val="2"/>
    </font>
    <font>
      <b/>
      <u/>
      <sz val="10"/>
      <name val="Helv"/>
      <family val="2"/>
    </font>
    <font>
      <b/>
      <sz val="18"/>
      <name val="Frutiger 45 Light"/>
      <family val="2"/>
    </font>
    <font>
      <b/>
      <sz val="9"/>
      <name val="Frutiger 45 Light"/>
      <family val="2"/>
    </font>
    <font>
      <sz val="9"/>
      <name val="Helv"/>
      <family val="2"/>
    </font>
    <font>
      <sz val="11"/>
      <color theme="1"/>
      <name val="Calibri"/>
      <family val="2"/>
    </font>
    <font>
      <b/>
      <sz val="8"/>
      <color indexed="18"/>
      <name val="Times New Roman"/>
      <family val="1"/>
    </font>
    <font>
      <sz val="10"/>
      <name val="Tms Rmn"/>
    </font>
    <font>
      <sz val="10"/>
      <color indexed="12"/>
      <name val="Haettenschweiler"/>
      <family val="2"/>
    </font>
    <font>
      <sz val="7"/>
      <color indexed="12"/>
      <name val="Arial"/>
      <family val="2"/>
    </font>
    <font>
      <u val="singleAccounting"/>
      <sz val="10"/>
      <color indexed="8"/>
      <name val="Times New Roman"/>
      <family val="1"/>
    </font>
    <font>
      <sz val="10"/>
      <color indexed="8"/>
      <name val="Times New Roman"/>
      <family val="1"/>
    </font>
    <font>
      <sz val="9"/>
      <color indexed="12"/>
      <name val="Times New Roman"/>
      <family val="1"/>
    </font>
    <font>
      <u/>
      <sz val="10"/>
      <name val="Arial"/>
      <family val="2"/>
    </font>
    <font>
      <sz val="8"/>
      <name val="Helv"/>
    </font>
    <font>
      <sz val="8"/>
      <name val="Univers"/>
      <family val="2"/>
    </font>
    <font>
      <b/>
      <sz val="11"/>
      <color indexed="63"/>
      <name val="Cambria"/>
      <family val="2"/>
    </font>
    <font>
      <b/>
      <sz val="11"/>
      <color rgb="FF3F3F3F"/>
      <name val="Cambria"/>
      <family val="2"/>
    </font>
    <font>
      <b/>
      <sz val="10"/>
      <color indexed="32"/>
      <name val="Haettenschweiler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8"/>
      <color indexed="9"/>
      <name val="Verdana"/>
      <family val="2"/>
    </font>
    <font>
      <sz val="10"/>
      <name val="Tahoma"/>
      <family val="2"/>
    </font>
    <font>
      <b/>
      <sz val="18"/>
      <color indexed="62"/>
      <name val="Cambria"/>
      <family val="2"/>
    </font>
    <font>
      <b/>
      <sz val="18"/>
      <name val="Arial"/>
      <family val="2"/>
    </font>
    <font>
      <b/>
      <i/>
      <sz val="14"/>
      <name val="Arial"/>
      <family val="2"/>
    </font>
    <font>
      <b/>
      <i/>
      <sz val="10"/>
      <name val="Arial"/>
      <family val="2"/>
    </font>
    <font>
      <b/>
      <sz val="24"/>
      <name val="Arial"/>
      <family val="2"/>
    </font>
    <font>
      <i/>
      <sz val="10"/>
      <name val="Arial"/>
      <family val="2"/>
    </font>
    <font>
      <sz val="8"/>
      <color indexed="24"/>
      <name val="Arial"/>
      <family val="2"/>
    </font>
    <font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10"/>
      <color indexed="16"/>
      <name val="Courier"/>
      <family val="3"/>
    </font>
    <font>
      <sz val="10"/>
      <color indexed="16"/>
      <name val="Times New Roman"/>
      <family val="1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sz val="12"/>
      <name val="Times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7"/>
      <name val="Arial"/>
      <family val="2"/>
    </font>
    <font>
      <sz val="9"/>
      <name val="Helvetica-Black"/>
    </font>
    <font>
      <b/>
      <u val="singleAccounting"/>
      <sz val="10"/>
      <name val="Arial Narrow"/>
      <family val="2"/>
    </font>
    <font>
      <b/>
      <sz val="9"/>
      <name val="Arial Narrow"/>
      <family val="2"/>
    </font>
    <font>
      <b/>
      <sz val="11"/>
      <color indexed="9"/>
      <name val="Arial Narrow"/>
      <family val="2"/>
    </font>
    <font>
      <u val="singleAccounting"/>
      <sz val="11"/>
      <name val="Arial Narrow"/>
      <family val="2"/>
    </font>
    <font>
      <sz val="13"/>
      <name val="Arial Narrow"/>
      <family val="2"/>
    </font>
    <font>
      <sz val="12"/>
      <name val="Arial Narrow"/>
      <family val="2"/>
    </font>
    <font>
      <b/>
      <sz val="14"/>
      <name val="Frutiger 45 Light"/>
      <family val="2"/>
    </font>
    <font>
      <b/>
      <sz val="11"/>
      <name val="Arial Narrow"/>
      <family val="2"/>
    </font>
    <font>
      <sz val="8"/>
      <color indexed="14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1"/>
      <color indexed="10"/>
      <name val="Cambria"/>
      <family val="2"/>
    </font>
    <font>
      <sz val="11"/>
      <color rgb="FFFF0000"/>
      <name val="Cambria"/>
      <family val="2"/>
    </font>
    <font>
      <sz val="11"/>
      <color indexed="10"/>
      <name val="Calibri"/>
      <family val="2"/>
    </font>
    <font>
      <i/>
      <sz val="11"/>
      <color indexed="23"/>
      <name val="Cambria"/>
      <family val="2"/>
    </font>
    <font>
      <i/>
      <sz val="11"/>
      <color rgb="FF7F7F7F"/>
      <name val="Cambria"/>
      <family val="2"/>
    </font>
    <font>
      <sz val="12"/>
      <color indexed="12"/>
      <name val="Arial MT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11"/>
      <name val="Arial"/>
      <family val="2"/>
    </font>
    <font>
      <b/>
      <sz val="12"/>
      <color indexed="16"/>
      <name val="Arial"/>
      <family val="2"/>
    </font>
    <font>
      <b/>
      <sz val="14"/>
      <name val="Times New Roman"/>
      <family val="1"/>
    </font>
    <font>
      <b/>
      <sz val="13"/>
      <color indexed="8"/>
      <name val="Verdana"/>
      <family val="2"/>
    </font>
    <font>
      <b/>
      <u/>
      <sz val="12"/>
      <name val="Arial"/>
      <family val="2"/>
    </font>
    <font>
      <b/>
      <sz val="15"/>
      <color indexed="56"/>
      <name val="Cambria"/>
      <family val="2"/>
    </font>
    <font>
      <b/>
      <sz val="15"/>
      <color theme="3"/>
      <name val="Cambria"/>
      <family val="2"/>
    </font>
    <font>
      <b/>
      <sz val="13"/>
      <color indexed="56"/>
      <name val="Cambria"/>
      <family val="2"/>
    </font>
    <font>
      <b/>
      <sz val="13"/>
      <color theme="3"/>
      <name val="Cambria"/>
      <family val="2"/>
    </font>
    <font>
      <b/>
      <sz val="11"/>
      <color indexed="56"/>
      <name val="Cambria"/>
      <family val="2"/>
    </font>
    <font>
      <b/>
      <sz val="11"/>
      <color theme="3"/>
      <name val="Cambria"/>
      <family val="2"/>
    </font>
    <font>
      <b/>
      <u/>
      <sz val="11"/>
      <color indexed="32"/>
      <name val="Times New Roman"/>
      <family val="1"/>
    </font>
    <font>
      <sz val="11"/>
      <color indexed="32"/>
      <name val="Times New Roman"/>
      <family val="1"/>
    </font>
    <font>
      <b/>
      <sz val="16"/>
      <color indexed="8"/>
      <name val="Haettenschweiler"/>
      <family val="2"/>
    </font>
    <font>
      <b/>
      <u/>
      <sz val="10"/>
      <name val="Haettenschweiler"/>
      <family val="2"/>
    </font>
    <font>
      <b/>
      <u/>
      <sz val="10"/>
      <color indexed="16"/>
      <name val="Haettenschweiler"/>
      <family val="2"/>
    </font>
    <font>
      <b/>
      <u/>
      <sz val="10"/>
      <color indexed="18"/>
      <name val="Haettenschweiler"/>
      <family val="2"/>
    </font>
    <font>
      <sz val="10"/>
      <color indexed="32"/>
      <name val="Times New Roman"/>
      <family val="1"/>
    </font>
    <font>
      <i/>
      <sz val="10"/>
      <name val="Times New Roman"/>
      <family val="1"/>
    </font>
    <font>
      <b/>
      <sz val="11"/>
      <color indexed="8"/>
      <name val="Cambria"/>
      <family val="2"/>
    </font>
    <font>
      <b/>
      <sz val="11"/>
      <color theme="1"/>
      <name val="Cambria"/>
      <family val="2"/>
    </font>
    <font>
      <b/>
      <sz val="11"/>
      <color indexed="8"/>
      <name val="Calibri"/>
      <family val="2"/>
    </font>
    <font>
      <sz val="8"/>
      <color indexed="32"/>
      <name val="Times New Roman"/>
      <family val="1"/>
    </font>
    <font>
      <b/>
      <sz val="7"/>
      <color indexed="12"/>
      <name val="Arial"/>
      <family val="2"/>
    </font>
    <font>
      <sz val="10"/>
      <color indexed="8"/>
      <name val="Haettenschweiler"/>
      <family val="2"/>
    </font>
    <font>
      <sz val="12"/>
      <name val="Frutiger 45 Light"/>
      <family val="2"/>
    </font>
    <font>
      <b/>
      <u/>
      <sz val="10"/>
      <name val="Arial"/>
      <family val="2"/>
    </font>
    <font>
      <sz val="12"/>
      <name val="바탕체"/>
      <family val="1"/>
      <charset val="129"/>
    </font>
    <font>
      <sz val="11"/>
      <name val="돋움"/>
      <family val="3"/>
      <charset val="129"/>
    </font>
    <font>
      <sz val="12"/>
      <name val="標楷體"/>
      <family val="4"/>
      <charset val="136"/>
    </font>
    <font>
      <sz val="11"/>
      <name val="DINNextLTPro-Regular"/>
      <family val="2"/>
    </font>
    <font>
      <sz val="9"/>
      <name val="DINNextLTPro-Regular"/>
      <family val="2"/>
    </font>
    <font>
      <b/>
      <sz val="11"/>
      <color theme="0"/>
      <name val="Arial"/>
      <family val="2"/>
    </font>
    <font>
      <sz val="11"/>
      <name val="Arial"/>
      <family val="2"/>
    </font>
  </fonts>
  <fills count="10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rgb="FFFFFFFF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2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9"/>
        <bgColor indexed="19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6"/>
        <bgColor indexed="19"/>
      </patternFill>
    </fill>
    <fill>
      <patternFill patternType="solid">
        <fgColor indexed="4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51"/>
        <bgColor indexed="19"/>
      </patternFill>
    </fill>
    <fill>
      <patternFill patternType="solid">
        <fgColor indexed="15"/>
      </patternFill>
    </fill>
    <fill>
      <patternFill patternType="gray0625">
        <fgColor indexed="11"/>
      </patternFill>
    </fill>
    <fill>
      <patternFill patternType="solid">
        <fgColor indexed="13"/>
        <bgColor indexed="64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21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15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5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43"/>
      </patternFill>
    </fill>
    <fill>
      <patternFill patternType="solid">
        <fgColor theme="0"/>
        <bgColor indexed="64"/>
      </patternFill>
    </fill>
    <fill>
      <patternFill patternType="solid">
        <fgColor rgb="FF5E22F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rgb="FFFFFFFF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26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8"/>
      </top>
      <bottom/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thin">
        <color indexed="60"/>
      </top>
      <bottom style="thin">
        <color indexed="6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ck">
        <color indexed="25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 style="thin">
        <color auto="1"/>
      </left>
      <right style="hair">
        <color auto="1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thin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55"/>
      </right>
      <top style="thin">
        <color indexed="64"/>
      </top>
      <bottom style="double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23"/>
      </top>
      <bottom style="hair">
        <color indexed="22"/>
      </bottom>
      <diagonal/>
    </border>
    <border>
      <left/>
      <right/>
      <top/>
      <bottom style="medium">
        <color indexed="16"/>
      </bottom>
      <diagonal/>
    </border>
    <border>
      <left/>
      <right/>
      <top style="hair">
        <color indexed="22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 style="thin">
        <color indexed="18"/>
      </bottom>
      <diagonal/>
    </border>
    <border>
      <left/>
      <right style="thick">
        <color theme="0"/>
      </right>
      <top/>
      <bottom style="thin">
        <color rgb="FF5E22F3"/>
      </bottom>
      <diagonal/>
    </border>
    <border>
      <left/>
      <right/>
      <top/>
      <bottom style="thin">
        <color rgb="FF5E22F3"/>
      </bottom>
      <diagonal/>
    </border>
    <border>
      <left style="thick">
        <color theme="0"/>
      </left>
      <right style="thick">
        <color theme="0"/>
      </right>
      <top/>
      <bottom/>
      <diagonal/>
    </border>
  </borders>
  <cellStyleXfs count="2782">
    <xf numFmtId="0" fontId="0" fillId="0" borderId="0"/>
    <xf numFmtId="0" fontId="18" fillId="0" borderId="0"/>
    <xf numFmtId="0" fontId="19" fillId="0" borderId="0" applyNumberForma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0" fontId="21" fillId="0" borderId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3" fillId="0" borderId="0"/>
    <xf numFmtId="173" fontId="24" fillId="0" borderId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77" fontId="21" fillId="0" borderId="0" applyFont="0" applyFill="0" applyBorder="0" applyAlignment="0" applyProtection="0"/>
    <xf numFmtId="178" fontId="21" fillId="0" borderId="0" applyFont="0" applyFill="0" applyBorder="0" applyAlignment="0" applyProtection="0"/>
    <xf numFmtId="0" fontId="26" fillId="0" borderId="0" applyFill="0" applyBorder="0" applyAlignment="0" applyProtection="0"/>
    <xf numFmtId="0" fontId="23" fillId="0" borderId="0"/>
    <xf numFmtId="0" fontId="27" fillId="0" borderId="0">
      <alignment vertical="top"/>
    </xf>
    <xf numFmtId="17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0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1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1" fillId="34" borderId="0" applyNumberFormat="0" applyFont="0" applyAlignment="0" applyProtection="0"/>
    <xf numFmtId="0" fontId="29" fillId="0" borderId="0">
      <alignment vertical="center"/>
    </xf>
    <xf numFmtId="0" fontId="23" fillId="0" borderId="0" applyNumberFormat="0" applyFill="0" applyBorder="0" applyAlignment="0" applyProtection="0"/>
    <xf numFmtId="0" fontId="23" fillId="0" borderId="0"/>
    <xf numFmtId="182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184" fontId="23" fillId="0" borderId="0" applyFont="0" applyFill="0" applyBorder="0" applyAlignment="0" applyProtection="0"/>
    <xf numFmtId="185" fontId="23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7" fillId="0" borderId="0">
      <alignment vertical="top"/>
    </xf>
    <xf numFmtId="0" fontId="23" fillId="0" borderId="0" applyNumberFormat="0" applyFill="0" applyBorder="0" applyAlignment="0" applyProtection="0"/>
    <xf numFmtId="0" fontId="30" fillId="0" borderId="0" applyNumberFormat="0" applyFill="0" applyBorder="0" applyProtection="0">
      <alignment vertical="top"/>
    </xf>
    <xf numFmtId="0" fontId="31" fillId="0" borderId="11" applyNumberFormat="0" applyFill="0" applyAlignment="0" applyProtection="0"/>
    <xf numFmtId="0" fontId="32" fillId="0" borderId="12" applyNumberFormat="0" applyFill="0" applyProtection="0">
      <alignment horizontal="center"/>
    </xf>
    <xf numFmtId="0" fontId="32" fillId="0" borderId="0" applyNumberFormat="0" applyFill="0" applyBorder="0" applyProtection="0">
      <alignment horizontal="left"/>
    </xf>
    <xf numFmtId="0" fontId="33" fillId="0" borderId="0" applyNumberFormat="0" applyFill="0" applyBorder="0" applyProtection="0">
      <alignment horizontal="centerContinuous"/>
    </xf>
    <xf numFmtId="0" fontId="23" fillId="0" borderId="0" applyNumberFormat="0" applyFill="0" applyBorder="0" applyAlignment="0" applyProtection="0"/>
    <xf numFmtId="186" fontId="22" fillId="0" borderId="0" applyFont="0" applyFill="0" applyBorder="0" applyAlignment="0" applyProtection="0"/>
    <xf numFmtId="187" fontId="22" fillId="0" borderId="0" applyFont="0" applyFill="0" applyBorder="0" applyAlignment="0" applyProtection="0"/>
    <xf numFmtId="188" fontId="23" fillId="0" borderId="0"/>
    <xf numFmtId="189" fontId="22" fillId="0" borderId="0" applyFont="0" applyFill="0" applyBorder="0" applyAlignment="0" applyProtection="0"/>
    <xf numFmtId="190" fontId="23" fillId="35" borderId="0"/>
    <xf numFmtId="3" fontId="34" fillId="36" borderId="0">
      <alignment horizontal="left"/>
    </xf>
    <xf numFmtId="3" fontId="34" fillId="36" borderId="0">
      <alignment horizontal="left"/>
    </xf>
    <xf numFmtId="0" fontId="35" fillId="37" borderId="0" applyNumberFormat="0" applyBorder="0" applyAlignment="0" applyProtection="0"/>
    <xf numFmtId="0" fontId="35" fillId="38" borderId="0" applyNumberFormat="0" applyBorder="0" applyAlignment="0" applyProtection="0"/>
    <xf numFmtId="0" fontId="35" fillId="39" borderId="0" applyNumberFormat="0" applyBorder="0" applyAlignment="0" applyProtection="0"/>
    <xf numFmtId="0" fontId="35" fillId="40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7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35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35" fillId="37" borderId="0" applyNumberFormat="0" applyBorder="0" applyAlignment="0" applyProtection="0"/>
    <xf numFmtId="0" fontId="36" fillId="37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7" borderId="0" applyNumberFormat="0" applyBorder="0" applyAlignment="0" applyProtection="0"/>
    <xf numFmtId="0" fontId="1" fillId="10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7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35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35" fillId="38" borderId="0" applyNumberFormat="0" applyBorder="0" applyAlignment="0" applyProtection="0"/>
    <xf numFmtId="0" fontId="36" fillId="38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8" borderId="0" applyNumberFormat="0" applyBorder="0" applyAlignment="0" applyProtection="0"/>
    <xf numFmtId="0" fontId="1" fillId="14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7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35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35" fillId="39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39" borderId="0" applyNumberFormat="0" applyBorder="0" applyAlignment="0" applyProtection="0"/>
    <xf numFmtId="0" fontId="1" fillId="18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7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0" borderId="0" applyNumberFormat="0" applyBorder="0" applyAlignment="0" applyProtection="0"/>
    <xf numFmtId="0" fontId="1" fillId="22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7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35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35" fillId="41" borderId="0" applyNumberFormat="0" applyBorder="0" applyAlignment="0" applyProtection="0"/>
    <xf numFmtId="0" fontId="36" fillId="41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1" borderId="0" applyNumberFormat="0" applyBorder="0" applyAlignment="0" applyProtection="0"/>
    <xf numFmtId="0" fontId="1" fillId="26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7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35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35" fillId="42" borderId="0" applyNumberFormat="0" applyBorder="0" applyAlignment="0" applyProtection="0"/>
    <xf numFmtId="0" fontId="36" fillId="42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0" fontId="36" fillId="42" borderId="0" applyNumberFormat="0" applyBorder="0" applyAlignment="0" applyProtection="0"/>
    <xf numFmtId="0" fontId="1" fillId="30" borderId="0" applyNumberFormat="0" applyBorder="0" applyAlignment="0" applyProtection="0"/>
    <xf numFmtId="3" fontId="38" fillId="43" borderId="0"/>
    <xf numFmtId="0" fontId="29" fillId="0" borderId="0"/>
    <xf numFmtId="0" fontId="35" fillId="44" borderId="0" applyNumberFormat="0" applyBorder="0" applyAlignment="0" applyProtection="0"/>
    <xf numFmtId="0" fontId="35" fillId="45" borderId="0" applyNumberFormat="0" applyBorder="0" applyAlignment="0" applyProtection="0"/>
    <xf numFmtId="0" fontId="35" fillId="46" borderId="0" applyNumberFormat="0" applyBorder="0" applyAlignment="0" applyProtection="0"/>
    <xf numFmtId="0" fontId="35" fillId="40" borderId="0" applyNumberFormat="0" applyBorder="0" applyAlignment="0" applyProtection="0"/>
    <xf numFmtId="0" fontId="35" fillId="44" borderId="0" applyNumberFormat="0" applyBorder="0" applyAlignment="0" applyProtection="0"/>
    <xf numFmtId="0" fontId="35" fillId="47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7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4" borderId="0" applyNumberFormat="0" applyBorder="0" applyAlignment="0" applyProtection="0"/>
    <xf numFmtId="0" fontId="1" fillId="11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7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35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5" borderId="0" applyNumberFormat="0" applyBorder="0" applyAlignment="0" applyProtection="0"/>
    <xf numFmtId="0" fontId="1" fillId="15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7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6" borderId="0" applyNumberFormat="0" applyBorder="0" applyAlignment="0" applyProtection="0"/>
    <xf numFmtId="0" fontId="1" fillId="19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7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35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40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0" borderId="0" applyNumberFormat="0" applyBorder="0" applyAlignment="0" applyProtection="0"/>
    <xf numFmtId="0" fontId="1" fillId="23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7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35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44" borderId="0" applyNumberFormat="0" applyBorder="0" applyAlignment="0" applyProtection="0"/>
    <xf numFmtId="0" fontId="36" fillId="44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4" borderId="0" applyNumberFormat="0" applyBorder="0" applyAlignment="0" applyProtection="0"/>
    <xf numFmtId="0" fontId="1" fillId="2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7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35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6" fillId="47" borderId="0" applyNumberFormat="0" applyBorder="0" applyAlignment="0" applyProtection="0"/>
    <xf numFmtId="0" fontId="1" fillId="31" borderId="0" applyNumberFormat="0" applyBorder="0" applyAlignment="0" applyProtection="0"/>
    <xf numFmtId="0" fontId="39" fillId="48" borderId="0" applyNumberFormat="0" applyBorder="0" applyAlignment="0" applyProtection="0"/>
    <xf numFmtId="0" fontId="39" fillId="45" borderId="0" applyNumberFormat="0" applyBorder="0" applyAlignment="0" applyProtection="0"/>
    <xf numFmtId="0" fontId="39" fillId="4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1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39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8" borderId="0" applyNumberFormat="0" applyBorder="0" applyAlignment="0" applyProtection="0"/>
    <xf numFmtId="0" fontId="17" fillId="12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1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39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5" borderId="0" applyNumberFormat="0" applyBorder="0" applyAlignment="0" applyProtection="0"/>
    <xf numFmtId="0" fontId="17" fillId="1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1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39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6" borderId="0" applyNumberFormat="0" applyBorder="0" applyAlignment="0" applyProtection="0"/>
    <xf numFmtId="0" fontId="17" fillId="20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1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49" borderId="0" applyNumberFormat="0" applyBorder="0" applyAlignment="0" applyProtection="0"/>
    <xf numFmtId="0" fontId="17" fillId="24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1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0" borderId="0" applyNumberFormat="0" applyBorder="0" applyAlignment="0" applyProtection="0"/>
    <xf numFmtId="0" fontId="17" fillId="28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1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39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0" fontId="40" fillId="51" borderId="0" applyNumberFormat="0" applyBorder="0" applyAlignment="0" applyProtection="0"/>
    <xf numFmtId="0" fontId="17" fillId="32" borderId="0" applyNumberFormat="0" applyBorder="0" applyAlignment="0" applyProtection="0"/>
    <xf numFmtId="191" fontId="42" fillId="0" borderId="13">
      <alignment horizontal="right"/>
    </xf>
    <xf numFmtId="0" fontId="43" fillId="52" borderId="14">
      <alignment horizontal="center"/>
    </xf>
    <xf numFmtId="0" fontId="43" fillId="52" borderId="14">
      <alignment horizontal="center"/>
    </xf>
    <xf numFmtId="0" fontId="43" fillId="52" borderId="14">
      <alignment horizontal="center"/>
    </xf>
    <xf numFmtId="0" fontId="44" fillId="43" borderId="0"/>
    <xf numFmtId="0" fontId="45" fillId="43" borderId="0">
      <alignment horizontal="center"/>
    </xf>
    <xf numFmtId="0" fontId="46" fillId="43" borderId="0">
      <alignment horizontal="left"/>
    </xf>
    <xf numFmtId="37" fontId="47" fillId="0" borderId="0"/>
    <xf numFmtId="3" fontId="44" fillId="53" borderId="0">
      <alignment horizontal="left"/>
    </xf>
    <xf numFmtId="0" fontId="39" fillId="54" borderId="0" applyNumberFormat="0" applyBorder="0" applyAlignment="0" applyProtection="0"/>
    <xf numFmtId="0" fontId="39" fillId="55" borderId="0" applyNumberFormat="0" applyBorder="0" applyAlignment="0" applyProtection="0"/>
    <xf numFmtId="0" fontId="39" fillId="56" borderId="0" applyNumberFormat="0" applyBorder="0" applyAlignment="0" applyProtection="0"/>
    <xf numFmtId="0" fontId="39" fillId="49" borderId="0" applyNumberFormat="0" applyBorder="0" applyAlignment="0" applyProtection="0"/>
    <xf numFmtId="0" fontId="39" fillId="50" borderId="0" applyNumberFormat="0" applyBorder="0" applyAlignment="0" applyProtection="0"/>
    <xf numFmtId="0" fontId="39" fillId="57" borderId="0" applyNumberFormat="0" applyBorder="0" applyAlignment="0" applyProtection="0"/>
    <xf numFmtId="176" fontId="23" fillId="0" borderId="0" applyFont="0" applyFill="0" applyBorder="0" applyProtection="0"/>
    <xf numFmtId="192" fontId="23" fillId="0" borderId="0" applyFont="0" applyFill="0" applyBorder="0" applyProtection="0"/>
    <xf numFmtId="193" fontId="21" fillId="0" borderId="0"/>
    <xf numFmtId="194" fontId="48" fillId="0" borderId="0" applyFont="0" applyFill="0" applyBorder="0" applyAlignment="0" applyProtection="0"/>
    <xf numFmtId="195" fontId="48" fillId="0" borderId="0" applyFont="0" applyFill="0" applyBorder="0" applyAlignment="0" applyProtection="0"/>
    <xf numFmtId="196" fontId="42" fillId="0" borderId="13">
      <alignment horizontal="right"/>
    </xf>
    <xf numFmtId="196" fontId="42" fillId="0" borderId="13" applyFill="0">
      <alignment horizontal="right"/>
    </xf>
    <xf numFmtId="3" fontId="23" fillId="0" borderId="13" applyFill="0">
      <alignment horizontal="right"/>
    </xf>
    <xf numFmtId="197" fontId="20" fillId="0" borderId="13" applyFill="0">
      <alignment horizontal="right"/>
    </xf>
    <xf numFmtId="3" fontId="49" fillId="0" borderId="13" applyFill="0">
      <alignment horizontal="right"/>
    </xf>
    <xf numFmtId="0" fontId="23" fillId="0" borderId="0"/>
    <xf numFmtId="0" fontId="50" fillId="0" borderId="0"/>
    <xf numFmtId="38" fontId="51" fillId="58" borderId="15"/>
    <xf numFmtId="38" fontId="51" fillId="58" borderId="15"/>
    <xf numFmtId="38" fontId="51" fillId="58" borderId="15"/>
    <xf numFmtId="38" fontId="51" fillId="58" borderId="15"/>
    <xf numFmtId="0" fontId="52" fillId="0" borderId="0" applyNumberFormat="0" applyFill="0" applyBorder="0" applyAlignment="0" applyProtection="0"/>
    <xf numFmtId="198" fontId="23" fillId="59" borderId="0" applyBorder="0" applyAlignment="0">
      <protection locked="0"/>
    </xf>
    <xf numFmtId="198" fontId="23" fillId="59" borderId="0" applyBorder="0" applyAlignment="0">
      <protection locked="0"/>
    </xf>
    <xf numFmtId="3" fontId="53" fillId="60" borderId="16">
      <alignment horizontal="center"/>
    </xf>
    <xf numFmtId="3" fontId="53" fillId="60" borderId="16">
      <alignment horizontal="center"/>
    </xf>
    <xf numFmtId="3" fontId="53" fillId="60" borderId="16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3" fontId="54" fillId="61" borderId="14" applyNumberFormat="0">
      <alignment horizontal="center"/>
    </xf>
    <xf numFmtId="199" fontId="42" fillId="0" borderId="13">
      <alignment horizontal="right"/>
      <protection locked="0"/>
    </xf>
    <xf numFmtId="0" fontId="20" fillId="0" borderId="13" applyNumberFormat="0" applyFont="0" applyBorder="0" applyProtection="0">
      <alignment horizontal="right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38" fontId="54" fillId="62" borderId="14">
      <alignment horizontal="center"/>
    </xf>
    <xf numFmtId="0" fontId="49" fillId="0" borderId="0">
      <alignment horizontal="center" wrapText="1"/>
      <protection locked="0"/>
    </xf>
    <xf numFmtId="0" fontId="49" fillId="0" borderId="0">
      <alignment horizontal="center" wrapText="1"/>
      <protection locked="0"/>
    </xf>
    <xf numFmtId="39" fontId="23" fillId="0" borderId="0"/>
    <xf numFmtId="39" fontId="23" fillId="0" borderId="0"/>
    <xf numFmtId="39" fontId="23" fillId="0" borderId="0"/>
    <xf numFmtId="39" fontId="23" fillId="0" borderId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38" borderId="0" applyNumberFormat="0" applyBorder="0" applyAlignment="0" applyProtection="0"/>
    <xf numFmtId="200" fontId="49" fillId="0" borderId="0" applyFont="0" applyFill="0" applyBorder="0" applyAlignment="0" applyProtection="0"/>
    <xf numFmtId="0" fontId="57" fillId="63" borderId="17"/>
    <xf numFmtId="0" fontId="57" fillId="63" borderId="17"/>
    <xf numFmtId="0" fontId="57" fillId="63" borderId="17"/>
    <xf numFmtId="1" fontId="58" fillId="63" borderId="18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3" fontId="59" fillId="0" borderId="19">
      <alignment horizontal="center"/>
    </xf>
    <xf numFmtId="0" fontId="60" fillId="0" borderId="0" applyNumberFormat="0" applyFill="0" applyBorder="0">
      <protection locked="0"/>
    </xf>
    <xf numFmtId="0" fontId="61" fillId="0" borderId="0" applyNumberFormat="0" applyFill="0" applyBorder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2" fillId="0" borderId="10" applyNumberFormat="0" applyFill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4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5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63" fillId="39" borderId="0" applyNumberFormat="0" applyBorder="0" applyAlignment="0" applyProtection="0"/>
    <xf numFmtId="0" fontId="6" fillId="2" borderId="0" applyNumberFormat="0" applyBorder="0" applyAlignment="0" applyProtection="0"/>
    <xf numFmtId="0" fontId="49" fillId="0" borderId="20" applyNumberFormat="0" applyFont="0" applyFill="0" applyAlignment="0" applyProtection="0"/>
    <xf numFmtId="0" fontId="49" fillId="0" borderId="21" applyNumberFormat="0" applyFont="0" applyFill="0" applyAlignment="0" applyProtection="0"/>
    <xf numFmtId="0" fontId="66" fillId="0" borderId="20" applyNumberFormat="0" applyFill="0" applyProtection="0"/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0" fontId="67" fillId="0" borderId="22" applyFill="0" applyProtection="0">
      <alignment horizontal="right"/>
    </xf>
    <xf numFmtId="201" fontId="66" fillId="0" borderId="10" applyFill="0" applyProtection="0"/>
    <xf numFmtId="201" fontId="66" fillId="0" borderId="10" applyFill="0" applyProtection="0"/>
    <xf numFmtId="201" fontId="66" fillId="0" borderId="10" applyFill="0" applyProtection="0"/>
    <xf numFmtId="0" fontId="68" fillId="0" borderId="0">
      <alignment horizontal="right"/>
    </xf>
    <xf numFmtId="202" fontId="22" fillId="0" borderId="0" applyFon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14" fontId="32" fillId="64" borderId="23" applyBorder="0" applyAlignment="0">
      <alignment horizontal="center" vertical="center"/>
    </xf>
    <xf numFmtId="0" fontId="70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32" fillId="65" borderId="23" applyNumberFormat="0" applyBorder="0" applyAlignment="0">
      <alignment horizontal="center" vertical="center"/>
    </xf>
    <xf numFmtId="203" fontId="20" fillId="0" borderId="0" applyFill="0" applyBorder="0" applyAlignment="0"/>
    <xf numFmtId="203" fontId="20" fillId="0" borderId="0" applyFill="0" applyBorder="0" applyAlignment="0"/>
    <xf numFmtId="189" fontId="23" fillId="0" borderId="0" applyFill="0" applyBorder="0" applyAlignment="0"/>
    <xf numFmtId="204" fontId="23" fillId="0" borderId="0" applyFill="0" applyBorder="0" applyAlignment="0"/>
    <xf numFmtId="3" fontId="72" fillId="43" borderId="0" applyFont="0" applyAlignment="0">
      <alignment horizontal="left"/>
    </xf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5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3" fillId="62" borderId="24" applyNumberFormat="0" applyAlignment="0" applyProtection="0"/>
    <xf numFmtId="0" fontId="73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11" fillId="6" borderId="4" applyNumberFormat="0" applyAlignment="0" applyProtection="0"/>
    <xf numFmtId="0" fontId="74" fillId="62" borderId="24" applyNumberFormat="0" applyAlignment="0" applyProtection="0"/>
    <xf numFmtId="0" fontId="74" fillId="62" borderId="24" applyNumberFormat="0" applyAlignment="0" applyProtection="0"/>
    <xf numFmtId="0" fontId="76" fillId="0" borderId="0"/>
    <xf numFmtId="200" fontId="77" fillId="0" borderId="0" applyFont="0" applyFill="0" applyBorder="0" applyAlignment="0" applyProtection="0"/>
    <xf numFmtId="0" fontId="26" fillId="0" borderId="0" applyNumberFormat="0" applyFont="0" applyFill="0" applyBorder="0">
      <alignment horizontal="center" vertical="center"/>
      <protection locked="0"/>
    </xf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9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80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78" fillId="66" borderId="25" applyNumberFormat="0" applyAlignment="0" applyProtection="0"/>
    <xf numFmtId="0" fontId="13" fillId="7" borderId="7" applyNumberFormat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3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0" fontId="81" fillId="0" borderId="26" applyNumberFormat="0" applyFill="0" applyAlignment="0" applyProtection="0"/>
    <xf numFmtId="0" fontId="12" fillId="0" borderId="6" applyNumberFormat="0" applyFill="0" applyAlignment="0" applyProtection="0"/>
    <xf numFmtId="1" fontId="84" fillId="63" borderId="16">
      <alignment horizontal="center"/>
    </xf>
    <xf numFmtId="1" fontId="84" fillId="63" borderId="16">
      <alignment horizontal="center"/>
    </xf>
    <xf numFmtId="1" fontId="84" fillId="63" borderId="16">
      <alignment horizontal="center"/>
    </xf>
    <xf numFmtId="0" fontId="85" fillId="0" borderId="0"/>
    <xf numFmtId="0" fontId="66" fillId="0" borderId="0">
      <alignment horizontal="centerContinuous"/>
    </xf>
    <xf numFmtId="0" fontId="53" fillId="0" borderId="0" applyFill="0" applyBorder="0" applyProtection="0">
      <alignment horizontal="center"/>
      <protection locked="0"/>
    </xf>
    <xf numFmtId="0" fontId="86" fillId="0" borderId="0" applyFill="0" applyBorder="0" applyProtection="0">
      <alignment horizontal="center"/>
    </xf>
    <xf numFmtId="205" fontId="23" fillId="0" borderId="27" applyFont="0" applyFill="0" applyBorder="0" applyProtection="0">
      <alignment horizontal="right"/>
    </xf>
    <xf numFmtId="205" fontId="23" fillId="0" borderId="27" applyFont="0" applyFill="0" applyBorder="0" applyProtection="0">
      <alignment horizontal="right"/>
    </xf>
    <xf numFmtId="0" fontId="44" fillId="0" borderId="0"/>
    <xf numFmtId="206" fontId="23" fillId="0" borderId="0" applyFont="0" applyFill="0" applyBorder="0" applyProtection="0">
      <alignment horizontal="center" vertical="center"/>
    </xf>
    <xf numFmtId="0" fontId="80" fillId="66" borderId="25" applyNumberFormat="0" applyAlignment="0" applyProtection="0"/>
    <xf numFmtId="0" fontId="87" fillId="0" borderId="0" applyNumberFormat="0" applyFont="0" applyFill="0" applyAlignment="0" applyProtection="0"/>
    <xf numFmtId="207" fontId="88" fillId="43" borderId="28">
      <alignment horizontal="right"/>
    </xf>
    <xf numFmtId="0" fontId="89" fillId="52" borderId="0">
      <alignment horizontal="right"/>
    </xf>
    <xf numFmtId="0" fontId="62" fillId="0" borderId="29" applyNumberFormat="0" applyFill="0" applyProtection="0">
      <alignment horizontal="left" vertical="center"/>
    </xf>
    <xf numFmtId="0" fontId="90" fillId="0" borderId="0" applyNumberFormat="0" applyFill="0" applyBorder="0">
      <alignment horizontal="center" wrapText="1"/>
    </xf>
    <xf numFmtId="0" fontId="85" fillId="0" borderId="0">
      <alignment horizontal="centerContinuous"/>
    </xf>
    <xf numFmtId="0" fontId="91" fillId="0" borderId="0">
      <alignment horizontal="right"/>
    </xf>
    <xf numFmtId="0" fontId="92" fillId="0" borderId="30">
      <alignment horizontal="center"/>
    </xf>
    <xf numFmtId="0" fontId="85" fillId="0" borderId="29">
      <alignment horizontal="center"/>
    </xf>
    <xf numFmtId="0" fontId="93" fillId="67" borderId="0"/>
    <xf numFmtId="176" fontId="23" fillId="0" borderId="0" applyFont="0" applyFill="0" applyBorder="0" applyAlignment="0" applyProtection="0"/>
    <xf numFmtId="0" fontId="94" fillId="0" borderId="31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8" fontId="23" fillId="0" borderId="0"/>
    <xf numFmtId="200" fontId="95" fillId="0" borderId="0" applyFill="0" applyBorder="0" applyAlignment="0" applyProtection="0"/>
    <xf numFmtId="40" fontId="95" fillId="0" borderId="0" applyFill="0" applyBorder="0" applyAlignment="0" applyProtection="0"/>
    <xf numFmtId="209" fontId="95" fillId="35" borderId="0" applyFill="0" applyBorder="0"/>
    <xf numFmtId="210" fontId="95" fillId="0" borderId="0" applyFill="0" applyBorder="0" applyAlignment="0" applyProtection="0"/>
    <xf numFmtId="192" fontId="96" fillId="0" borderId="0" applyFont="0" applyBorder="0">
      <alignment horizontal="right"/>
    </xf>
    <xf numFmtId="192" fontId="23" fillId="0" borderId="0" applyFont="0" applyFill="0" applyBorder="0" applyAlignment="0" applyProtection="0"/>
    <xf numFmtId="211" fontId="68" fillId="0" borderId="0" applyFill="0" applyBorder="0" applyProtection="0"/>
    <xf numFmtId="0" fontId="68" fillId="0" borderId="0" applyFill="0" applyBorder="0" applyProtection="0"/>
    <xf numFmtId="212" fontId="97" fillId="0" borderId="0" applyFont="0" applyFill="0" applyBorder="0" applyAlignment="0" applyProtection="0">
      <alignment horizontal="right"/>
    </xf>
    <xf numFmtId="213" fontId="66" fillId="0" borderId="0" applyFont="0" applyFill="0" applyBorder="0" applyAlignment="0" applyProtection="0"/>
    <xf numFmtId="39" fontId="98" fillId="0" borderId="0" applyFont="0" applyFill="0" applyBorder="0" applyAlignment="0" applyProtection="0"/>
    <xf numFmtId="214" fontId="99" fillId="0" borderId="0" applyFont="0" applyFill="0" applyBorder="0" applyAlignment="0" applyProtection="0"/>
    <xf numFmtId="215" fontId="97" fillId="0" borderId="0" applyFont="0" applyFill="0" applyBorder="0" applyAlignment="0" applyProtection="0">
      <alignment horizontal="right"/>
    </xf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23" fillId="0" borderId="0" applyFont="0" applyFill="0" applyBorder="0" applyProtection="0">
      <alignment horizontal="right"/>
    </xf>
    <xf numFmtId="40" fontId="23" fillId="0" borderId="0" applyFont="0" applyFill="0" applyBorder="0" applyProtection="0">
      <alignment horizontal="right"/>
    </xf>
    <xf numFmtId="0" fontId="87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100" fillId="0" borderId="0"/>
    <xf numFmtId="0" fontId="101" fillId="0" borderId="0"/>
    <xf numFmtId="0" fontId="94" fillId="0" borderId="0"/>
    <xf numFmtId="0" fontId="101" fillId="0" borderId="0"/>
    <xf numFmtId="0" fontId="100" fillId="0" borderId="0"/>
    <xf numFmtId="0" fontId="101" fillId="0" borderId="0"/>
    <xf numFmtId="0" fontId="101" fillId="0" borderId="0"/>
    <xf numFmtId="0" fontId="94" fillId="0" borderId="0"/>
    <xf numFmtId="0" fontId="102" fillId="68" borderId="32"/>
    <xf numFmtId="0" fontId="102" fillId="68" borderId="32"/>
    <xf numFmtId="0" fontId="102" fillId="68" borderId="32"/>
    <xf numFmtId="0" fontId="103" fillId="0" borderId="0"/>
    <xf numFmtId="0" fontId="104" fillId="0" borderId="0" applyFill="0" applyBorder="0" applyAlignment="0" applyProtection="0">
      <protection locked="0"/>
    </xf>
    <xf numFmtId="176" fontId="23" fillId="34" borderId="0" applyNumberFormat="0" applyFont="0" applyBorder="0" applyAlignment="0" applyProtection="0"/>
    <xf numFmtId="176" fontId="23" fillId="34" borderId="0" applyNumberFormat="0" applyFont="0" applyBorder="0" applyAlignment="0" applyProtection="0"/>
    <xf numFmtId="0" fontId="105" fillId="0" borderId="0" applyNumberFormat="0" applyAlignment="0">
      <alignment horizontal="left"/>
    </xf>
    <xf numFmtId="0" fontId="105" fillId="0" borderId="0" applyNumberFormat="0" applyAlignment="0">
      <alignment horizontal="left"/>
    </xf>
    <xf numFmtId="0" fontId="29" fillId="0" borderId="0" applyNumberFormat="0" applyAlignment="0"/>
    <xf numFmtId="0" fontId="29" fillId="0" borderId="0" applyNumberFormat="0" applyAlignment="0"/>
    <xf numFmtId="0" fontId="87" fillId="1" borderId="0" applyFont="0" applyFill="0" applyBorder="0" applyProtection="0"/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106" fillId="0" borderId="33">
      <alignment horizontal="left"/>
    </xf>
    <xf numFmtId="0" fontId="94" fillId="0" borderId="31"/>
    <xf numFmtId="216" fontId="23" fillId="0" borderId="0" applyFont="0" applyFill="0" applyBorder="0" applyAlignment="0" applyProtection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217" fontId="95" fillId="35" borderId="34" applyFill="0" applyBorder="0"/>
    <xf numFmtId="164" fontId="23" fillId="0" borderId="0" applyFont="0" applyFill="0" applyBorder="0" applyAlignment="0" applyProtection="0"/>
    <xf numFmtId="218" fontId="107" fillId="0" borderId="0" applyFont="0" applyFill="0" applyBorder="0" applyAlignment="0" applyProtection="0"/>
    <xf numFmtId="219" fontId="97" fillId="0" borderId="0" applyFont="0" applyFill="0" applyBorder="0" applyAlignment="0" applyProtection="0">
      <alignment horizontal="right"/>
    </xf>
    <xf numFmtId="220" fontId="99" fillId="0" borderId="0" applyFont="0" applyFill="0" applyBorder="0" applyAlignment="0" applyProtection="0"/>
    <xf numFmtId="221" fontId="98" fillId="0" borderId="0" applyFont="0" applyFill="0" applyBorder="0" applyAlignment="0" applyProtection="0"/>
    <xf numFmtId="222" fontId="99" fillId="0" borderId="0" applyFont="0" applyFill="0" applyBorder="0" applyAlignment="0" applyProtection="0"/>
    <xf numFmtId="223" fontId="24" fillId="0" borderId="0" applyFont="0" applyFill="0" applyBorder="0" applyAlignment="0" applyProtection="0"/>
    <xf numFmtId="224" fontId="97" fillId="0" borderId="0" applyFont="0" applyFill="0" applyBorder="0" applyAlignment="0" applyProtection="0">
      <alignment horizontal="right"/>
    </xf>
    <xf numFmtId="225" fontId="23" fillId="0" borderId="0" applyFont="0" applyFill="0" applyBorder="0" applyAlignment="0" applyProtection="0"/>
    <xf numFmtId="226" fontId="23" fillId="0" borderId="0" applyFont="0" applyFill="0" applyBorder="0" applyProtection="0"/>
    <xf numFmtId="227" fontId="20" fillId="0" borderId="0"/>
    <xf numFmtId="3" fontId="59" fillId="43" borderId="0" applyNumberFormat="0" applyAlignment="0"/>
    <xf numFmtId="228" fontId="22" fillId="0" borderId="0" applyFont="0" applyFill="0" applyBorder="0" applyAlignment="0" applyProtection="0"/>
    <xf numFmtId="0" fontId="108" fillId="0" borderId="0" applyFont="0" applyFill="0" applyBorder="0" applyAlignment="0" applyProtection="0"/>
    <xf numFmtId="229" fontId="109" fillId="0" borderId="0" applyFont="0" applyFill="0" applyBorder="0" applyAlignment="0" applyProtection="0"/>
    <xf numFmtId="0" fontId="100" fillId="0" borderId="0"/>
    <xf numFmtId="230" fontId="24" fillId="59" borderId="0" applyFont="0" applyFill="0" applyBorder="0" applyAlignment="0" applyProtection="0"/>
    <xf numFmtId="17" fontId="92" fillId="0" borderId="0" applyFill="0" applyBorder="0">
      <alignment horizontal="right"/>
    </xf>
    <xf numFmtId="231" fontId="92" fillId="0" borderId="29"/>
    <xf numFmtId="15" fontId="23" fillId="0" borderId="0" applyFont="0" applyFill="0" applyBorder="0" applyProtection="0">
      <alignment horizontal="right"/>
    </xf>
    <xf numFmtId="15" fontId="23" fillId="0" borderId="0" applyFont="0" applyFill="0" applyBorder="0" applyProtection="0">
      <alignment horizontal="right"/>
    </xf>
    <xf numFmtId="232" fontId="97" fillId="0" borderId="0" applyFont="0" applyFill="0" applyBorder="0" applyAlignment="0" applyProtection="0"/>
    <xf numFmtId="232" fontId="49" fillId="0" borderId="0" applyFont="0" applyFill="0" applyBorder="0" applyProtection="0">
      <alignment horizontal="right"/>
    </xf>
    <xf numFmtId="0" fontId="87" fillId="0" borderId="35" applyFont="0" applyFill="0" applyBorder="0" applyProtection="0"/>
    <xf numFmtId="0" fontId="87" fillId="0" borderId="35" applyFont="0" applyFill="0" applyBorder="0" applyProtection="0"/>
    <xf numFmtId="0" fontId="87" fillId="0" borderId="35" applyFont="0" applyFill="0" applyBorder="0" applyProtection="0"/>
    <xf numFmtId="14" fontId="77" fillId="0" borderId="0" applyFont="0" applyFill="0" applyBorder="0" applyProtection="0"/>
    <xf numFmtId="233" fontId="77" fillId="0" borderId="0" applyFont="0" applyFill="0" applyBorder="0" applyProtection="0"/>
    <xf numFmtId="234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3" fontId="111" fillId="69" borderId="36">
      <alignment horizontal="center"/>
    </xf>
    <xf numFmtId="205" fontId="49" fillId="0" borderId="0" applyFont="0" applyFill="0" applyBorder="0" applyAlignment="0" applyProtection="0"/>
    <xf numFmtId="204" fontId="112" fillId="0" borderId="0" applyFont="0" applyFill="0" applyBorder="0" applyAlignment="0" applyProtection="0"/>
    <xf numFmtId="4" fontId="22" fillId="0" borderId="0" applyFont="0" applyFill="0" applyBorder="0" applyAlignment="0" applyProtection="0"/>
    <xf numFmtId="236" fontId="49" fillId="0" borderId="0" applyFont="0" applyFill="0" applyBorder="0" applyAlignment="0" applyProtection="0"/>
    <xf numFmtId="237" fontId="97" fillId="0" borderId="37" applyNumberFormat="0" applyFont="0" applyFill="0" applyAlignment="0" applyProtection="0"/>
    <xf numFmtId="38" fontId="66" fillId="0" borderId="38">
      <alignment horizontal="right"/>
    </xf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238" fontId="68" fillId="0" borderId="0" applyFont="0" applyFill="0" applyBorder="0" applyAlignment="0" applyProtection="0"/>
    <xf numFmtId="239" fontId="68" fillId="0" borderId="0" applyFont="0" applyFill="0" applyBorder="0" applyAlignment="0" applyProtection="0"/>
    <xf numFmtId="0" fontId="95" fillId="0" borderId="0" applyNumberFormat="0" applyFill="0" applyBorder="0" applyAlignment="0" applyProtection="0"/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69" fillId="0" borderId="0">
      <protection locked="0"/>
    </xf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39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4" borderId="0" applyNumberFormat="0" applyBorder="0" applyAlignment="0" applyProtection="0"/>
    <xf numFmtId="0" fontId="17" fillId="9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39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5" borderId="0" applyNumberFormat="0" applyBorder="0" applyAlignment="0" applyProtection="0"/>
    <xf numFmtId="0" fontId="17" fillId="13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1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39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56" borderId="0" applyNumberFormat="0" applyBorder="0" applyAlignment="0" applyProtection="0"/>
    <xf numFmtId="0" fontId="17" fillId="17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39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49" borderId="0" applyNumberFormat="0" applyBorder="0" applyAlignment="0" applyProtection="0"/>
    <xf numFmtId="0" fontId="17" fillId="21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1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39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0" borderId="0" applyNumberFormat="0" applyBorder="0" applyAlignment="0" applyProtection="0"/>
    <xf numFmtId="0" fontId="17" fillId="25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1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39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0" fontId="40" fillId="57" borderId="0" applyNumberFormat="0" applyBorder="0" applyAlignment="0" applyProtection="0"/>
    <xf numFmtId="0" fontId="17" fillId="29" borderId="0" applyNumberForma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0" fontId="113" fillId="0" borderId="0" applyNumberFormat="0" applyAlignment="0">
      <alignment horizontal="left"/>
    </xf>
    <xf numFmtId="0" fontId="113" fillId="0" borderId="0" applyNumberFormat="0" applyAlignment="0">
      <alignment horizontal="left"/>
    </xf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5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9" fillId="5" borderId="4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0" fontId="114" fillId="42" borderId="39" applyNumberFormat="0" applyAlignment="0" applyProtection="0"/>
    <xf numFmtId="176" fontId="24" fillId="0" borderId="40"/>
    <xf numFmtId="240" fontId="117" fillId="0" borderId="0"/>
    <xf numFmtId="0" fontId="29" fillId="0" borderId="0">
      <alignment vertical="center"/>
    </xf>
    <xf numFmtId="0" fontId="29" fillId="0" borderId="0">
      <alignment vertical="center"/>
    </xf>
    <xf numFmtId="0" fontId="53" fillId="0" borderId="0" applyNumberFormat="0" applyFill="0" applyBorder="0" applyAlignment="0" applyProtection="0"/>
    <xf numFmtId="192" fontId="23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1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18" fillId="0" borderId="0" applyFont="0" applyFill="0" applyBorder="0" applyAlignment="0" applyProtection="0"/>
    <xf numFmtId="241" fontId="23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243" fontId="20" fillId="0" borderId="0" applyFont="0" applyFill="0" applyBorder="0" applyAlignment="0" applyProtection="0"/>
    <xf numFmtId="242" fontId="118" fillId="0" borderId="0" applyFont="0" applyFill="0" applyBorder="0" applyAlignment="0" applyProtection="0"/>
    <xf numFmtId="3" fontId="53" fillId="0" borderId="41" applyFill="0" applyBorder="0"/>
    <xf numFmtId="244" fontId="29" fillId="0" borderId="0"/>
    <xf numFmtId="244" fontId="29" fillId="0" borderId="0"/>
    <xf numFmtId="0" fontId="119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2" fontId="120" fillId="0" borderId="0" applyNumberFormat="0">
      <alignment vertical="center"/>
      <protection locked="0"/>
    </xf>
    <xf numFmtId="245" fontId="121" fillId="43" borderId="35"/>
    <xf numFmtId="245" fontId="121" fillId="43" borderId="35"/>
    <xf numFmtId="245" fontId="121" fillId="43" borderId="35"/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0" fontId="110" fillId="0" borderId="0"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1" fontId="24" fillId="0" borderId="42" applyNumberFormat="0" applyFont="0" applyFill="0" applyAlignment="0" applyProtection="0">
      <alignment vertical="center"/>
      <protection locked="0"/>
    </xf>
    <xf numFmtId="246" fontId="110" fillId="0" borderId="0">
      <protection locked="0"/>
    </xf>
    <xf numFmtId="246" fontId="110" fillId="0" borderId="0">
      <protection locked="0"/>
    </xf>
    <xf numFmtId="2" fontId="108" fillId="0" borderId="0" applyFont="0" applyFill="0" applyBorder="0" applyAlignment="0" applyProtection="0"/>
    <xf numFmtId="0" fontId="60" fillId="0" borderId="0" applyNumberFormat="0" applyFill="0" applyBorder="0">
      <protection locked="0"/>
    </xf>
    <xf numFmtId="0" fontId="122" fillId="0" borderId="0" applyFill="0" applyBorder="0" applyProtection="0">
      <alignment horizontal="left"/>
    </xf>
    <xf numFmtId="165" fontId="123" fillId="0" borderId="0"/>
    <xf numFmtId="0" fontId="124" fillId="59" borderId="0" applyNumberFormat="0" applyFont="0" applyBorder="0" applyAlignment="0" applyProtection="0">
      <alignment horizontal="centerContinuous"/>
    </xf>
    <xf numFmtId="0" fontId="124" fillId="70" borderId="0" applyNumberFormat="0" applyFont="0" applyBorder="0" applyAlignment="0" applyProtection="0">
      <alignment horizontal="centerContinuous"/>
    </xf>
    <xf numFmtId="0" fontId="125" fillId="43" borderId="43" applyNumberFormat="0" applyFont="0" applyBorder="0" applyAlignment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0" fontId="23" fillId="59" borderId="44" applyNumberFormat="0" applyFont="0" applyBorder="0" applyAlignment="0" applyProtection="0"/>
    <xf numFmtId="10" fontId="23" fillId="59" borderId="0" applyNumberFormat="0" applyFont="0" applyBorder="0" applyAlignment="0"/>
    <xf numFmtId="10" fontId="23" fillId="59" borderId="0" applyNumberFormat="0" applyFont="0" applyBorder="0" applyAlignment="0"/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1" fontId="126" fillId="71" borderId="45" applyProtection="0">
      <alignment horizontal="left" vertical="center"/>
    </xf>
    <xf numFmtId="4" fontId="23" fillId="0" borderId="0"/>
    <xf numFmtId="4" fontId="23" fillId="0" borderId="0"/>
    <xf numFmtId="0" fontId="127" fillId="0" borderId="0"/>
    <xf numFmtId="0" fontId="128" fillId="0" borderId="0"/>
    <xf numFmtId="0" fontId="65" fillId="39" borderId="0" applyNumberFormat="0" applyBorder="0" applyAlignment="0" applyProtection="0"/>
    <xf numFmtId="1" fontId="129" fillId="0" borderId="46">
      <alignment horizontal="right" vertical="center"/>
      <protection locked="0"/>
    </xf>
    <xf numFmtId="38" fontId="24" fillId="43" borderId="0" applyNumberFormat="0" applyBorder="0" applyAlignment="0" applyProtection="0"/>
    <xf numFmtId="247" fontId="130" fillId="0" borderId="0" applyFill="0" applyBorder="0" applyAlignment="0" applyProtection="0"/>
    <xf numFmtId="192" fontId="53" fillId="0" borderId="0"/>
    <xf numFmtId="248" fontId="97" fillId="0" borderId="0" applyFont="0" applyFill="0" applyBorder="0" applyAlignment="0" applyProtection="0">
      <alignment horizontal="right"/>
    </xf>
    <xf numFmtId="0" fontId="131" fillId="0" borderId="0" applyNumberFormat="0" applyBorder="0" applyAlignment="0" applyProtection="0"/>
    <xf numFmtId="240" fontId="104" fillId="72" borderId="47">
      <alignment horizontal="centerContinuous"/>
    </xf>
    <xf numFmtId="0" fontId="132" fillId="0" borderId="0" applyProtection="0">
      <alignment horizontal="right"/>
    </xf>
    <xf numFmtId="0" fontId="133" fillId="0" borderId="46" applyNumberFormat="0" applyAlignment="0" applyProtection="0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0" fontId="133" fillId="0" borderId="48">
      <alignment horizontal="left" vertical="center"/>
    </xf>
    <xf numFmtId="14" fontId="53" fillId="65" borderId="20">
      <alignment horizontal="center" vertical="center" wrapText="1"/>
    </xf>
    <xf numFmtId="0" fontId="134" fillId="0" borderId="49" applyNumberFormat="0" applyFill="0" applyAlignment="0" applyProtection="0"/>
    <xf numFmtId="0" fontId="135" fillId="0" borderId="50" applyNumberFormat="0" applyFill="0" applyAlignment="0" applyProtection="0"/>
    <xf numFmtId="0" fontId="136" fillId="0" borderId="51" applyNumberFormat="0" applyFill="0" applyAlignment="0" applyProtection="0"/>
    <xf numFmtId="0" fontId="136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29" applyFill="0" applyAlignment="0" applyProtection="0">
      <protection locked="0"/>
    </xf>
    <xf numFmtId="14" fontId="53" fillId="65" borderId="20">
      <alignment horizontal="center" vertical="center" wrapText="1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249" fontId="69" fillId="0" borderId="0">
      <protection locked="0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0" fontId="90" fillId="0" borderId="48" applyNumberFormat="0" applyFill="0" applyProtection="0">
      <alignment horizontal="center" vertical="center" wrapText="1"/>
    </xf>
    <xf numFmtId="250" fontId="95" fillId="0" borderId="0" applyFill="0" applyBorder="0" applyAlignment="0" applyProtection="0"/>
    <xf numFmtId="244" fontId="137" fillId="73" borderId="0" applyProtection="0">
      <alignment vertical="center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8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39" fillId="0" borderId="0" applyNumberFormat="0" applyFill="0" applyBorder="0" applyAlignment="0" applyProtection="0">
      <alignment vertical="top"/>
      <protection locked="0"/>
    </xf>
    <xf numFmtId="0" fontId="140" fillId="0" borderId="0" applyNumberFormat="0" applyFill="0" applyBorder="0">
      <protection locked="0"/>
    </xf>
    <xf numFmtId="0" fontId="140" fillId="0" borderId="0" applyNumberFormat="0" applyFill="0" applyBorder="0">
      <protection locked="0"/>
    </xf>
    <xf numFmtId="0" fontId="141" fillId="0" borderId="40" applyBorder="0">
      <alignment horizontal="center"/>
    </xf>
    <xf numFmtId="200" fontId="49" fillId="0" borderId="0" applyFont="0" applyFill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3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56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142" fillId="38" borderId="0" applyNumberFormat="0" applyBorder="0" applyAlignment="0" applyProtection="0"/>
    <xf numFmtId="0" fontId="7" fillId="3" borderId="0" applyNumberFormat="0" applyBorder="0" applyAlignment="0" applyProtection="0"/>
    <xf numFmtId="0" fontId="29" fillId="0" borderId="0"/>
    <xf numFmtId="0" fontId="29" fillId="0" borderId="0"/>
    <xf numFmtId="4" fontId="23" fillId="74" borderId="0"/>
    <xf numFmtId="0" fontId="116" fillId="42" borderId="39" applyNumberFormat="0" applyAlignment="0" applyProtection="0"/>
    <xf numFmtId="251" fontId="144" fillId="0" borderId="0" applyFill="0" applyBorder="0"/>
    <xf numFmtId="10" fontId="23" fillId="0" borderId="52">
      <alignment horizontal="right"/>
      <protection locked="0"/>
    </xf>
    <xf numFmtId="10" fontId="23" fillId="0" borderId="52">
      <alignment horizontal="right"/>
      <protection locked="0"/>
    </xf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10" fontId="24" fillId="59" borderId="53" applyNumberFormat="0" applyBorder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0" fontId="116" fillId="42" borderId="39" applyNumberFormat="0" applyAlignment="0" applyProtection="0"/>
    <xf numFmtId="179" fontId="47" fillId="75" borderId="0"/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15" fontId="102" fillId="68" borderId="54">
      <alignment horizontal="right"/>
    </xf>
    <xf numFmtId="0" fontId="120" fillId="0" borderId="0" applyNumberFormat="0" applyFill="0" applyBorder="0" applyAlignment="0"/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252" fontId="102" fillId="68" borderId="54">
      <alignment horizontal="right"/>
    </xf>
    <xf numFmtId="3" fontId="23" fillId="0" borderId="52">
      <alignment horizontal="right"/>
      <protection locked="0"/>
    </xf>
    <xf numFmtId="3" fontId="23" fillId="0" borderId="52">
      <alignment horizontal="right"/>
      <protection locked="0"/>
    </xf>
    <xf numFmtId="0" fontId="145" fillId="76" borderId="0" applyNumberFormat="0" applyBorder="0" applyAlignment="0">
      <protection locked="0"/>
    </xf>
    <xf numFmtId="253" fontId="120" fillId="0" borderId="0" applyFill="0" applyBorder="0" applyAlignment="0"/>
    <xf numFmtId="3" fontId="23" fillId="0" borderId="52">
      <alignment horizontal="left"/>
      <protection locked="0"/>
    </xf>
    <xf numFmtId="3" fontId="23" fillId="0" borderId="52">
      <alignment horizontal="left"/>
      <protection locked="0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233" fontId="102" fillId="68" borderId="54">
      <alignment horizontal="right"/>
    </xf>
    <xf numFmtId="0" fontId="146" fillId="34" borderId="55" applyNumberFormat="0" applyAlignment="0" applyProtection="0"/>
    <xf numFmtId="254" fontId="20" fillId="0" borderId="0"/>
    <xf numFmtId="255" fontId="20" fillId="0" borderId="0"/>
    <xf numFmtId="227" fontId="20" fillId="0" borderId="0"/>
    <xf numFmtId="0" fontId="147" fillId="34" borderId="0" applyNumberFormat="0" applyFont="0" applyBorder="0">
      <protection locked="0"/>
    </xf>
    <xf numFmtId="0" fontId="148" fillId="34" borderId="56" applyNumberFormat="0" applyFont="0" applyBorder="0">
      <protection locked="0"/>
    </xf>
    <xf numFmtId="254" fontId="20" fillId="0" borderId="0"/>
    <xf numFmtId="189" fontId="149" fillId="0" borderId="0"/>
    <xf numFmtId="0" fontId="150" fillId="0" borderId="0" applyNumberFormat="0" applyFill="0" applyBorder="0" applyAlignment="0" applyProtection="0"/>
    <xf numFmtId="0" fontId="147" fillId="34" borderId="0" applyNumberFormat="0" applyFont="0" applyBorder="0">
      <protection locked="0"/>
    </xf>
    <xf numFmtId="0" fontId="151" fillId="0" borderId="0"/>
    <xf numFmtId="244" fontId="22" fillId="0" borderId="0"/>
    <xf numFmtId="256" fontId="23" fillId="0" borderId="0" applyFont="0" applyFill="0" applyBorder="0" applyAlignment="0" applyProtection="0"/>
    <xf numFmtId="197" fontId="23" fillId="0" borderId="0" applyFont="0" applyFill="0" applyBorder="0" applyAlignment="0" applyProtection="0"/>
    <xf numFmtId="0" fontId="22" fillId="0" borderId="0" applyNumberFormat="0" applyFill="0" applyBorder="0" applyProtection="0">
      <alignment horizontal="left" vertical="center"/>
    </xf>
    <xf numFmtId="0" fontId="152" fillId="77" borderId="0" applyNumberFormat="0" applyFill="0" applyBorder="0" applyProtection="0"/>
    <xf numFmtId="3" fontId="153" fillId="0" borderId="0"/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3" fontId="154" fillId="59" borderId="57">
      <alignment horizontal="left" vertical="center"/>
    </xf>
    <xf numFmtId="203" fontId="20" fillId="0" borderId="0" applyFill="0" applyBorder="0" applyAlignment="0"/>
    <xf numFmtId="203" fontId="20" fillId="0" borderId="0" applyFill="0" applyBorder="0" applyAlignment="0"/>
    <xf numFmtId="0" fontId="83" fillId="0" borderId="26" applyNumberFormat="0" applyFill="0" applyAlignment="0" applyProtection="0"/>
    <xf numFmtId="179" fontId="155" fillId="78" borderId="0"/>
    <xf numFmtId="0" fontId="23" fillId="0" borderId="0" applyNumberFormat="0" applyFont="0" applyFill="0" applyBorder="0" applyAlignment="0"/>
    <xf numFmtId="0" fontId="104" fillId="0" borderId="0" applyFill="0" applyBorder="0" applyAlignment="0" applyProtection="0"/>
    <xf numFmtId="0" fontId="156" fillId="0" borderId="0" applyNumberFormat="0" applyFill="0" applyBorder="0" applyAlignment="0" applyProtection="0"/>
    <xf numFmtId="0" fontId="157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189" fontId="159" fillId="0" borderId="0"/>
    <xf numFmtId="247" fontId="160" fillId="0" borderId="0" applyFill="0" applyBorder="0" applyAlignment="0" applyProtection="0"/>
    <xf numFmtId="207" fontId="161" fillId="43" borderId="28" applyNumberFormat="0" applyFont="0" applyBorder="0" applyAlignment="0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3" fontId="162" fillId="43" borderId="58">
      <alignment horizontal="center"/>
    </xf>
    <xf numFmtId="0" fontId="163" fillId="0" borderId="0" applyNumberFormat="0" applyFont="0" applyBorder="0" applyAlignment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238" fontId="23" fillId="0" borderId="0" applyFont="0" applyFill="0" applyBorder="0" applyAlignment="0" applyProtection="0"/>
    <xf numFmtId="239" fontId="23" fillId="0" borderId="0" applyFont="0" applyFill="0" applyBorder="0" applyAlignment="0" applyProtection="0"/>
    <xf numFmtId="257" fontId="164" fillId="0" borderId="0" applyFont="0" applyFill="0" applyBorder="0" applyAlignment="0" applyProtection="0"/>
    <xf numFmtId="258" fontId="164" fillId="0" borderId="0" applyFont="0" applyFill="0" applyBorder="0" applyAlignment="0" applyProtection="0"/>
    <xf numFmtId="0" fontId="165" fillId="0" borderId="0"/>
    <xf numFmtId="259" fontId="23" fillId="0" borderId="0" applyFont="0" applyFill="0" applyBorder="0" applyAlignment="0" applyProtection="0"/>
    <xf numFmtId="216" fontId="23" fillId="0" borderId="0" applyFont="0" applyFill="0" applyBorder="0" applyAlignment="0" applyProtection="0"/>
    <xf numFmtId="259" fontId="35" fillId="0" borderId="0" applyFont="0" applyFill="0" applyBorder="0" applyAlignment="0" applyProtection="0"/>
    <xf numFmtId="260" fontId="108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3" fillId="0" borderId="0" applyFont="0" applyFill="0" applyBorder="0" applyAlignment="0" applyProtection="0"/>
    <xf numFmtId="263" fontId="164" fillId="0" borderId="0" applyFont="0" applyFill="0" applyBorder="0" applyAlignment="0" applyProtection="0"/>
    <xf numFmtId="264" fontId="164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3" fontId="166" fillId="36" borderId="29">
      <alignment horizontal="center"/>
    </xf>
    <xf numFmtId="265" fontId="20" fillId="0" borderId="0" applyFont="0" applyFill="0" applyBorder="0" applyAlignment="0" applyProtection="0"/>
    <xf numFmtId="266" fontId="97" fillId="0" borderId="0" applyFont="0" applyFill="0" applyBorder="0" applyAlignment="0" applyProtection="0">
      <alignment horizontal="right"/>
    </xf>
    <xf numFmtId="267" fontId="22" fillId="0" borderId="0" applyFont="0" applyFill="0" applyBorder="0" applyAlignment="0" applyProtection="0"/>
    <xf numFmtId="268" fontId="22" fillId="0" borderId="0" applyFill="0" applyBorder="0" applyAlignment="0" applyProtection="0"/>
    <xf numFmtId="269" fontId="22" fillId="0" borderId="0" applyFont="0" applyFill="0" applyBorder="0" applyAlignment="0" applyProtection="0"/>
    <xf numFmtId="270" fontId="22" fillId="0" borderId="0" applyFont="0" applyFill="0" applyBorder="0" applyAlignment="0" applyProtection="0"/>
    <xf numFmtId="271" fontId="167" fillId="0" borderId="0"/>
    <xf numFmtId="272" fontId="21" fillId="0" borderId="0"/>
    <xf numFmtId="273" fontId="20" fillId="0" borderId="0"/>
    <xf numFmtId="274" fontId="23" fillId="0" borderId="0" applyFont="0" applyFill="0" applyBorder="0" applyAlignment="0" applyProtection="0"/>
    <xf numFmtId="268" fontId="22" fillId="0" borderId="0"/>
    <xf numFmtId="200" fontId="152" fillId="77" borderId="0" applyFont="0" applyFill="0" applyBorder="0" applyProtection="0"/>
    <xf numFmtId="0" fontId="23" fillId="0" borderId="0">
      <alignment horizontal="right"/>
    </xf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70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68" fillId="79" borderId="0" applyNumberFormat="0" applyBorder="0" applyAlignment="0" applyProtection="0"/>
    <xf numFmtId="0" fontId="8" fillId="4" borderId="0" applyNumberFormat="0" applyBorder="0" applyAlignment="0" applyProtection="0"/>
    <xf numFmtId="0" fontId="170" fillId="79" borderId="0" applyNumberFormat="0" applyBorder="0" applyAlignment="0" applyProtection="0"/>
    <xf numFmtId="0" fontId="171" fillId="80" borderId="0"/>
    <xf numFmtId="0" fontId="172" fillId="81" borderId="0"/>
    <xf numFmtId="0" fontId="173" fillId="0" borderId="0"/>
    <xf numFmtId="0" fontId="20" fillId="0" borderId="0" applyNumberFormat="0" applyFont="0" applyFill="0" applyBorder="0" applyProtection="0"/>
    <xf numFmtId="0" fontId="66" fillId="0" borderId="0" applyNumberFormat="0" applyFill="0" applyAlignment="0" applyProtection="0"/>
    <xf numFmtId="37" fontId="174" fillId="0" borderId="0"/>
    <xf numFmtId="37" fontId="174" fillId="0" borderId="0"/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1" fontId="175" fillId="0" borderId="59">
      <alignment horizontal="left" vertical="center"/>
      <protection locked="0"/>
    </xf>
    <xf numFmtId="0" fontId="176" fillId="0" borderId="0" applyNumberFormat="0" applyFill="0" applyBorder="0" applyProtection="0"/>
    <xf numFmtId="0" fontId="100" fillId="0" borderId="0"/>
    <xf numFmtId="0" fontId="100" fillId="0" borderId="0"/>
    <xf numFmtId="0" fontId="100" fillId="0" borderId="0"/>
    <xf numFmtId="0" fontId="100" fillId="0" borderId="0"/>
    <xf numFmtId="275" fontId="177" fillId="0" borderId="0"/>
    <xf numFmtId="276" fontId="178" fillId="0" borderId="0"/>
    <xf numFmtId="276" fontId="178" fillId="0" borderId="0"/>
    <xf numFmtId="277" fontId="178" fillId="0" borderId="0"/>
    <xf numFmtId="277" fontId="178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0" fontId="23" fillId="0" borderId="0"/>
    <xf numFmtId="0" fontId="181" fillId="0" borderId="0"/>
    <xf numFmtId="37" fontId="182" fillId="0" borderId="0"/>
    <xf numFmtId="0" fontId="18" fillId="0" borderId="0"/>
    <xf numFmtId="0" fontId="23" fillId="0" borderId="0"/>
    <xf numFmtId="0" fontId="23" fillId="0" borderId="0"/>
    <xf numFmtId="0" fontId="1" fillId="0" borderId="0"/>
    <xf numFmtId="0" fontId="23" fillId="0" borderId="0"/>
    <xf numFmtId="0" fontId="18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37" fontId="182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0" fillId="0" borderId="0"/>
    <xf numFmtId="0" fontId="180" fillId="0" borderId="0"/>
    <xf numFmtId="0" fontId="44" fillId="0" borderId="0"/>
    <xf numFmtId="0" fontId="44" fillId="0" borderId="0"/>
    <xf numFmtId="0" fontId="180" fillId="0" borderId="0"/>
    <xf numFmtId="0" fontId="23" fillId="0" borderId="0"/>
    <xf numFmtId="0" fontId="44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1" fillId="0" borderId="0"/>
    <xf numFmtId="0" fontId="180" fillId="0" borderId="0"/>
    <xf numFmtId="0" fontId="35" fillId="0" borderId="0"/>
    <xf numFmtId="0" fontId="23" fillId="0" borderId="0"/>
    <xf numFmtId="0" fontId="1" fillId="0" borderId="0"/>
    <xf numFmtId="0" fontId="23" fillId="0" borderId="0">
      <alignment wrapText="1"/>
    </xf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8" fillId="0" borderId="0"/>
    <xf numFmtId="37" fontId="183" fillId="0" borderId="0"/>
    <xf numFmtId="0" fontId="180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37" fillId="0" borderId="0"/>
    <xf numFmtId="0" fontId="23" fillId="0" borderId="0"/>
    <xf numFmtId="0" fontId="1" fillId="0" borderId="0"/>
    <xf numFmtId="0" fontId="23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3" fillId="0" borderId="0"/>
    <xf numFmtId="0" fontId="18" fillId="0" borderId="0"/>
    <xf numFmtId="0" fontId="1" fillId="0" borderId="0"/>
    <xf numFmtId="0" fontId="35" fillId="0" borderId="0"/>
    <xf numFmtId="0" fontId="23" fillId="0" borderId="0"/>
    <xf numFmtId="37" fontId="18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8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18" fillId="0" borderId="0"/>
    <xf numFmtId="0" fontId="23" fillId="0" borderId="0"/>
    <xf numFmtId="0" fontId="23" fillId="0" borderId="0"/>
    <xf numFmtId="0" fontId="179" fillId="0" borderId="0" applyNumberFormat="0" applyFill="0" applyBorder="0" applyAlignment="0" applyProtection="0"/>
    <xf numFmtId="0" fontId="44" fillId="0" borderId="0"/>
    <xf numFmtId="0" fontId="179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44" fillId="0" borderId="60" applyBorder="0"/>
    <xf numFmtId="0" fontId="44" fillId="0" borderId="60" applyBorder="0"/>
    <xf numFmtId="0" fontId="44" fillId="0" borderId="60" applyBorder="0"/>
    <xf numFmtId="0" fontId="44" fillId="0" borderId="60" applyBorder="0"/>
    <xf numFmtId="0" fontId="23" fillId="0" borderId="0"/>
    <xf numFmtId="0" fontId="92" fillId="0" borderId="0" applyNumberFormat="0" applyFill="0" applyBorder="0" applyAlignment="0" applyProtection="0"/>
    <xf numFmtId="0" fontId="22" fillId="0" borderId="0"/>
    <xf numFmtId="0" fontId="66" fillId="0" borderId="0"/>
    <xf numFmtId="0" fontId="85" fillId="35" borderId="0"/>
    <xf numFmtId="1" fontId="185" fillId="0" borderId="0" applyFont="0" applyFill="0" applyBorder="0" applyProtection="0"/>
    <xf numFmtId="254" fontId="20" fillId="0" borderId="0"/>
    <xf numFmtId="3" fontId="180" fillId="62" borderId="61"/>
    <xf numFmtId="3" fontId="180" fillId="62" borderId="61"/>
    <xf numFmtId="3" fontId="180" fillId="62" borderId="61"/>
    <xf numFmtId="3" fontId="180" fillId="62" borderId="61"/>
    <xf numFmtId="0" fontId="23" fillId="0" borderId="0">
      <alignment horizontal="left" indent="1"/>
    </xf>
    <xf numFmtId="0" fontId="23" fillId="0" borderId="0">
      <alignment horizontal="left" indent="1"/>
    </xf>
    <xf numFmtId="278" fontId="20" fillId="0" borderId="0"/>
    <xf numFmtId="0" fontId="180" fillId="0" borderId="0"/>
    <xf numFmtId="0" fontId="186" fillId="0" borderId="0"/>
    <xf numFmtId="279" fontId="187" fillId="0" borderId="0"/>
    <xf numFmtId="280" fontId="24" fillId="0" borderId="0" applyFont="0" applyFill="0" applyBorder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" borderId="8" applyNumberFormat="0" applyFont="0" applyAlignment="0" applyProtection="0"/>
    <xf numFmtId="0" fontId="37" fillId="8" borderId="8" applyNumberFormat="0" applyFont="0" applyAlignment="0" applyProtection="0"/>
    <xf numFmtId="0" fontId="36" fillId="8" borderId="8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23" fillId="82" borderId="62" applyNumberFormat="0" applyFont="0" applyAlignment="0" applyProtection="0"/>
    <xf numFmtId="0" fontId="1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" borderId="8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5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5" fillId="8" borderId="8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36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8" fillId="82" borderId="62" applyNumberFormat="0" applyFont="0" applyAlignment="0" applyProtection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0" fontId="180" fillId="0" borderId="63" applyNumberFormat="0" applyFont="0" applyFill="0" applyAlignment="0"/>
    <xf numFmtId="37" fontId="49" fillId="0" borderId="0"/>
    <xf numFmtId="281" fontId="66" fillId="0" borderId="0" applyFill="0" applyBorder="0" applyAlignment="0" applyProtection="0"/>
    <xf numFmtId="0" fontId="66" fillId="0" borderId="0" applyNumberFormat="0" applyBorder="0">
      <alignment horizontal="right"/>
    </xf>
    <xf numFmtId="2" fontId="24" fillId="0" borderId="0">
      <alignment vertical="center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40" fontId="190" fillId="0" borderId="0" applyFont="0" applyFill="0" applyBorder="0" applyAlignment="0" applyProtection="0"/>
    <xf numFmtId="38" fontId="190" fillId="0" borderId="0" applyFont="0" applyFill="0" applyBorder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0" fontId="191" fillId="62" borderId="64" applyNumberFormat="0" applyAlignment="0" applyProtection="0"/>
    <xf numFmtId="4" fontId="44" fillId="35" borderId="0">
      <alignment horizontal="right"/>
    </xf>
    <xf numFmtId="0" fontId="192" fillId="59" borderId="0">
      <alignment horizontal="center"/>
    </xf>
    <xf numFmtId="0" fontId="172" fillId="83" borderId="61"/>
    <xf numFmtId="0" fontId="172" fillId="83" borderId="61"/>
    <xf numFmtId="0" fontId="193" fillId="0" borderId="0" applyBorder="0">
      <alignment horizontal="centerContinuous"/>
    </xf>
    <xf numFmtId="0" fontId="194" fillId="0" borderId="0" applyBorder="0">
      <alignment horizontal="centerContinuous"/>
    </xf>
    <xf numFmtId="282" fontId="20" fillId="81" borderId="0"/>
    <xf numFmtId="189" fontId="152" fillId="77" borderId="0" applyFont="0" applyFill="0" applyBorder="0" applyProtection="0"/>
    <xf numFmtId="0" fontId="195" fillId="0" borderId="0" applyProtection="0">
      <alignment horizontal="left"/>
    </xf>
    <xf numFmtId="1" fontId="196" fillId="0" borderId="0" applyProtection="0">
      <alignment horizontal="right" vertical="center"/>
    </xf>
    <xf numFmtId="0" fontId="197" fillId="0" borderId="0">
      <alignment horizontal="center"/>
    </xf>
    <xf numFmtId="0" fontId="198" fillId="0" borderId="0">
      <alignment horizontal="center"/>
    </xf>
    <xf numFmtId="0" fontId="199" fillId="0" borderId="0" applyNumberFormat="0" applyFill="0" applyProtection="0"/>
    <xf numFmtId="0" fontId="200" fillId="0" borderId="0" applyNumberFormat="0">
      <alignment horizontal="center" vertical="center"/>
    </xf>
    <xf numFmtId="0" fontId="24" fillId="0" borderId="0">
      <alignment horizontal="center"/>
    </xf>
    <xf numFmtId="2" fontId="159" fillId="0" borderId="0"/>
    <xf numFmtId="14" fontId="49" fillId="0" borderId="0">
      <alignment horizontal="center" wrapText="1"/>
      <protection locked="0"/>
    </xf>
    <xf numFmtId="14" fontId="49" fillId="0" borderId="0">
      <alignment horizontal="center" wrapText="1"/>
      <protection locked="0"/>
    </xf>
    <xf numFmtId="0" fontId="100" fillId="0" borderId="0"/>
    <xf numFmtId="9" fontId="23" fillId="0" borderId="0" applyFont="0" applyFill="0" applyBorder="0" applyAlignment="0" applyProtection="0"/>
    <xf numFmtId="283" fontId="99" fillId="0" borderId="0" applyFont="0" applyFill="0" applyBorder="0" applyAlignment="0" applyProtection="0"/>
    <xf numFmtId="284" fontId="66" fillId="0" borderId="0" applyFont="0" applyFill="0" applyBorder="0" applyAlignment="0" applyProtection="0"/>
    <xf numFmtId="285" fontId="23" fillId="0" borderId="0" applyFont="0" applyFill="0" applyBorder="0" applyAlignment="0" applyProtection="0"/>
    <xf numFmtId="286" fontId="95" fillId="35" borderId="0" applyFill="0" applyBorder="0" applyAlignment="0">
      <protection locked="0"/>
    </xf>
    <xf numFmtId="287" fontId="23" fillId="0" borderId="0" applyFont="0" applyFill="0" applyBorder="0" applyAlignment="0" applyProtection="0"/>
    <xf numFmtId="287" fontId="23" fillId="0" borderId="0" applyFont="0" applyFill="0" applyBorder="0" applyAlignment="0" applyProtection="0"/>
    <xf numFmtId="288" fontId="95" fillId="35" borderId="0" applyFill="0" applyBorder="0" applyProtection="0"/>
    <xf numFmtId="289" fontId="95" fillId="0" borderId="0" applyFill="0" applyBorder="0" applyAlignment="0" applyProtection="0"/>
    <xf numFmtId="9" fontId="68" fillId="0" borderId="0" applyFont="0" applyFill="0" applyBorder="0" applyAlignment="0" applyProtection="0"/>
    <xf numFmtId="10" fontId="68" fillId="0" borderId="0" applyFont="0" applyFill="0" applyBorder="0" applyAlignment="0" applyProtection="0"/>
    <xf numFmtId="290" fontId="24" fillId="0" borderId="0" applyFont="0" applyFill="0" applyBorder="0" applyAlignment="0"/>
    <xf numFmtId="10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291" fontId="99" fillId="0" borderId="0" applyFont="0" applyFill="0" applyBorder="0" applyAlignment="0" applyProtection="0"/>
    <xf numFmtId="292" fontId="66" fillId="0" borderId="0" applyFont="0" applyFill="0" applyBorder="0" applyAlignment="0" applyProtection="0"/>
    <xf numFmtId="293" fontId="23" fillId="0" borderId="0" applyFont="0" applyFill="0" applyBorder="0" applyAlignment="0" applyProtection="0"/>
    <xf numFmtId="294" fontId="99" fillId="0" borderId="0" applyFont="0" applyFill="0" applyBorder="0" applyAlignment="0" applyProtection="0"/>
    <xf numFmtId="295" fontId="66" fillId="0" borderId="0" applyFont="0" applyFill="0" applyBorder="0" applyAlignment="0" applyProtection="0"/>
    <xf numFmtId="296" fontId="23" fillId="0" borderId="0" applyFont="0" applyFill="0" applyBorder="0" applyAlignment="0" applyProtection="0"/>
    <xf numFmtId="297" fontId="99" fillId="0" borderId="0" applyFont="0" applyFill="0" applyBorder="0" applyAlignment="0" applyProtection="0"/>
    <xf numFmtId="298" fontId="66" fillId="0" borderId="0" applyFont="0" applyFill="0" applyBorder="0" applyAlignment="0" applyProtection="0"/>
    <xf numFmtId="200" fontId="23" fillId="0" borderId="0" applyFont="0" applyFill="0" applyBorder="0" applyAlignment="0" applyProtection="0"/>
    <xf numFmtId="299" fontId="23" fillId="0" borderId="0" applyFont="0" applyFill="0" applyBorder="0" applyProtection="0">
      <alignment horizontal="right"/>
    </xf>
    <xf numFmtId="300" fontId="49" fillId="0" borderId="0" applyFont="0" applyFill="0" applyBorder="0" applyProtection="0">
      <alignment horizontal="right"/>
    </xf>
    <xf numFmtId="189" fontId="201" fillId="0" borderId="0"/>
    <xf numFmtId="301" fontId="24" fillId="0" borderId="0" applyFill="0" applyBorder="0" applyAlignment="0" applyProtection="0"/>
    <xf numFmtId="189" fontId="68" fillId="0" borderId="0"/>
    <xf numFmtId="302" fontId="49" fillId="0" borderId="0" applyFont="0" applyFill="0" applyBorder="0" applyAlignment="0" applyProtection="0"/>
    <xf numFmtId="10" fontId="49" fillId="0" borderId="0"/>
    <xf numFmtId="10" fontId="153" fillId="0" borderId="65"/>
    <xf numFmtId="10" fontId="153" fillId="0" borderId="65"/>
    <xf numFmtId="10" fontId="153" fillId="0" borderId="65"/>
    <xf numFmtId="10" fontId="153" fillId="0" borderId="65"/>
    <xf numFmtId="176" fontId="24" fillId="0" borderId="40" applyFill="0" applyBorder="0" applyAlignment="0" applyProtection="0"/>
    <xf numFmtId="200" fontId="49" fillId="0" borderId="0" applyFont="0" applyFill="0" applyBorder="0" applyAlignment="0">
      <protection locked="0"/>
    </xf>
    <xf numFmtId="9" fontId="18" fillId="0" borderId="0" applyFont="0" applyFill="0" applyBorder="0" applyAlignment="0" applyProtection="0"/>
    <xf numFmtId="9" fontId="20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1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110" fillId="0" borderId="0">
      <protection locked="0"/>
    </xf>
    <xf numFmtId="0" fontId="110" fillId="0" borderId="0">
      <protection locked="0"/>
    </xf>
    <xf numFmtId="0" fontId="87" fillId="0" borderId="0" applyNumberFormat="0"/>
    <xf numFmtId="0" fontId="53" fillId="61" borderId="66" applyNumberFormat="0" applyFont="0" applyBorder="0" applyAlignment="0" applyProtection="0"/>
    <xf numFmtId="203" fontId="20" fillId="0" borderId="0" applyFill="0" applyBorder="0" applyAlignment="0"/>
    <xf numFmtId="203" fontId="20" fillId="0" borderId="0" applyFill="0" applyBorder="0" applyAlignment="0"/>
    <xf numFmtId="38" fontId="49" fillId="0" borderId="0" applyFont="0" applyFill="0" applyBorder="0" applyAlignment="0" applyProtection="0"/>
    <xf numFmtId="205" fontId="203" fillId="0" borderId="67">
      <alignment horizontal="right"/>
    </xf>
    <xf numFmtId="303" fontId="204" fillId="0" borderId="0"/>
    <xf numFmtId="3" fontId="153" fillId="43" borderId="0"/>
    <xf numFmtId="240" fontId="44" fillId="0" borderId="0"/>
    <xf numFmtId="14" fontId="32" fillId="84" borderId="68" applyNumberFormat="0" applyFont="0" applyBorder="0" applyAlignment="0" applyProtection="0">
      <alignment horizontal="center" vertical="center"/>
    </xf>
    <xf numFmtId="3" fontId="23" fillId="0" borderId="0" applyFont="0" applyFill="0" applyBorder="0">
      <alignment horizontal="right"/>
    </xf>
    <xf numFmtId="0" fontId="180" fillId="0" borderId="0" applyNumberFormat="0" applyFont="0" applyFill="0" applyBorder="0" applyAlignment="0" applyProtection="0">
      <alignment horizontal="left"/>
    </xf>
    <xf numFmtId="0" fontId="180" fillId="0" borderId="0" applyNumberFormat="0" applyFont="0" applyFill="0" applyBorder="0" applyAlignment="0" applyProtection="0">
      <alignment horizontal="left"/>
    </xf>
    <xf numFmtId="15" fontId="180" fillId="0" borderId="0" applyFont="0" applyFill="0" applyBorder="0" applyAlignment="0" applyProtection="0"/>
    <xf numFmtId="4" fontId="180" fillId="0" borderId="0" applyFont="0" applyFill="0" applyBorder="0" applyAlignment="0" applyProtection="0"/>
    <xf numFmtId="0" fontId="19" fillId="0" borderId="20">
      <alignment horizontal="center"/>
    </xf>
    <xf numFmtId="3" fontId="180" fillId="0" borderId="0" applyFont="0" applyFill="0" applyBorder="0" applyAlignment="0" applyProtection="0"/>
    <xf numFmtId="0" fontId="180" fillId="85" borderId="0" applyNumberFormat="0" applyFont="0" applyBorder="0" applyAlignment="0" applyProtection="0"/>
    <xf numFmtId="3" fontId="153" fillId="0" borderId="65"/>
    <xf numFmtId="3" fontId="153" fillId="0" borderId="65"/>
    <xf numFmtId="3" fontId="153" fillId="0" borderId="65"/>
    <xf numFmtId="3" fontId="153" fillId="0" borderId="65"/>
    <xf numFmtId="3" fontId="205" fillId="0" borderId="65"/>
    <xf numFmtId="3" fontId="205" fillId="0" borderId="65"/>
    <xf numFmtId="3" fontId="205" fillId="0" borderId="65"/>
    <xf numFmtId="3" fontId="205" fillId="0" borderId="65"/>
    <xf numFmtId="3" fontId="205" fillId="0" borderId="69"/>
    <xf numFmtId="304" fontId="206" fillId="0" borderId="0"/>
    <xf numFmtId="305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306" fontId="23" fillId="0" borderId="0" applyFont="0" applyFill="0" applyBorder="0" applyProtection="0">
      <alignment horizontal="right"/>
    </xf>
    <xf numFmtId="305" fontId="23" fillId="0" borderId="0" applyFont="0" applyFill="0" applyBorder="0" applyProtection="0">
      <alignment horizontal="right"/>
    </xf>
    <xf numFmtId="0" fontId="123" fillId="0" borderId="0" applyNumberFormat="0" applyFill="0" applyBorder="0" applyAlignment="0" applyProtection="0"/>
    <xf numFmtId="192" fontId="123" fillId="0" borderId="0" applyFill="0" applyBorder="0" applyAlignment="0"/>
    <xf numFmtId="253" fontId="123" fillId="0" borderId="0" applyFill="0" applyBorder="0" applyAlignment="0"/>
    <xf numFmtId="307" fontId="207" fillId="35" borderId="0">
      <alignment horizontal="right"/>
    </xf>
    <xf numFmtId="308" fontId="84" fillId="86" borderId="0" applyFont="0" applyFill="0"/>
    <xf numFmtId="309" fontId="208" fillId="35" borderId="0">
      <alignment horizontal="right"/>
    </xf>
    <xf numFmtId="240" fontId="209" fillId="35" borderId="0"/>
    <xf numFmtId="310" fontId="207" fillId="35" borderId="0">
      <alignment horizontal="right"/>
    </xf>
    <xf numFmtId="0" fontId="210" fillId="0" borderId="0" applyNumberFormat="0" applyFill="0" applyBorder="0" applyAlignment="0" applyProtection="0"/>
    <xf numFmtId="0" fontId="210" fillId="0" borderId="0" applyNumberFormat="0" applyFill="0" applyBorder="0" applyAlignment="0" applyProtection="0"/>
    <xf numFmtId="311" fontId="164" fillId="0" borderId="0" applyNumberFormat="0" applyFill="0" applyBorder="0" applyAlignment="0" applyProtection="0">
      <alignment horizontal="left"/>
    </xf>
    <xf numFmtId="0" fontId="22" fillId="0" borderId="0" applyNumberFormat="0" applyFill="0" applyBorder="0" applyProtection="0">
      <alignment horizontal="right" vertical="center"/>
    </xf>
    <xf numFmtId="38" fontId="211" fillId="0" borderId="0"/>
    <xf numFmtId="179" fontId="212" fillId="0" borderId="0">
      <alignment horizontal="right"/>
    </xf>
    <xf numFmtId="3" fontId="133" fillId="60" borderId="16">
      <alignment horizontal="center"/>
    </xf>
    <xf numFmtId="3" fontId="133" fillId="60" borderId="16">
      <alignment horizontal="center"/>
    </xf>
    <xf numFmtId="3" fontId="133" fillId="60" borderId="16">
      <alignment horizontal="center"/>
    </xf>
    <xf numFmtId="0" fontId="90" fillId="0" borderId="0" applyNumberFormat="0" applyFill="0" applyBorder="0">
      <alignment vertical="top"/>
    </xf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4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191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10" fillId="6" borderId="5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0" fontId="213" fillId="62" borderId="70" applyNumberFormat="0" applyAlignment="0" applyProtection="0"/>
    <xf numFmtId="3" fontId="215" fillId="36" borderId="0">
      <alignment horizontal="left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38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52" fillId="34" borderId="71" applyNumberFormat="0" applyProtection="0">
      <alignment vertical="center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center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34" borderId="71" applyNumberFormat="0" applyProtection="0">
      <alignment horizontal="left" vertical="top" indent="1"/>
    </xf>
    <xf numFmtId="0" fontId="38" fillId="87" borderId="0" applyNumberFormat="0" applyProtection="0">
      <alignment horizontal="left" vertical="center" indent="1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8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89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58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0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91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84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2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3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44" fillId="94" borderId="71" applyNumberFormat="0" applyProtection="0">
      <alignment horizontal="right" vertical="center"/>
    </xf>
    <xf numFmtId="0" fontId="38" fillId="95" borderId="72" applyNumberFormat="0" applyProtection="0">
      <alignment horizontal="left" vertical="center" indent="1"/>
    </xf>
    <xf numFmtId="0" fontId="44" fillId="96" borderId="0" applyNumberFormat="0" applyProtection="0">
      <alignment horizontal="left" vertical="center" indent="1"/>
    </xf>
    <xf numFmtId="0" fontId="54" fillId="97" borderId="0" applyNumberFormat="0" applyProtection="0">
      <alignment horizontal="left" vertical="center" indent="1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87" borderId="71" applyNumberFormat="0" applyProtection="0">
      <alignment horizontal="right" vertical="center"/>
    </xf>
    <xf numFmtId="0" fontId="44" fillId="96" borderId="0" applyNumberFormat="0" applyProtection="0">
      <alignment horizontal="left" vertical="center" indent="1"/>
    </xf>
    <xf numFmtId="0" fontId="44" fillId="87" borderId="0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center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9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center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87" borderId="71" applyNumberFormat="0" applyProtection="0">
      <alignment horizontal="left" vertical="top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center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61" borderId="71" applyNumberFormat="0" applyProtection="0">
      <alignment horizontal="left" vertical="top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center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96" borderId="71" applyNumberFormat="0" applyProtection="0">
      <alignment horizontal="left" vertical="top" indent="1"/>
    </xf>
    <xf numFmtId="0" fontId="23" fillId="35" borderId="73" applyNumberFormat="0">
      <protection locked="0"/>
    </xf>
    <xf numFmtId="0" fontId="23" fillId="35" borderId="73" applyNumberFormat="0">
      <protection locked="0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44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216" fillId="59" borderId="71" applyNumberFormat="0" applyProtection="0">
      <alignment vertical="center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center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59" borderId="71" applyNumberFormat="0" applyProtection="0">
      <alignment horizontal="left" vertical="top" indent="1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44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0" fontId="216" fillId="96" borderId="71" applyNumberFormat="0" applyProtection="0">
      <alignment horizontal="right" vertical="center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4" fontId="44" fillId="98" borderId="71" applyNumberFormat="0" applyProtection="0">
      <alignment horizontal="left" vertical="center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44" fillId="87" borderId="71" applyNumberFormat="0" applyProtection="0">
      <alignment horizontal="left" vertical="top" indent="1"/>
    </xf>
    <xf numFmtId="0" fontId="217" fillId="99" borderId="0" applyNumberFormat="0" applyProtection="0">
      <alignment horizontal="left" vertical="center" indent="1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0" fontId="141" fillId="96" borderId="71" applyNumberFormat="0" applyProtection="0">
      <alignment horizontal="right" vertical="center"/>
    </xf>
    <xf numFmtId="312" fontId="23" fillId="0" borderId="0" applyFill="0" applyBorder="0">
      <alignment horizontal="right"/>
      <protection hidden="1"/>
    </xf>
    <xf numFmtId="0" fontId="133" fillId="0" borderId="0" applyFill="0" applyBorder="0" applyProtection="0">
      <alignment horizontal="left"/>
    </xf>
    <xf numFmtId="0" fontId="218" fillId="100" borderId="0"/>
    <xf numFmtId="38" fontId="180" fillId="0" borderId="0" applyFont="0" applyFill="0" applyBorder="0" applyAlignment="0" applyProtection="0"/>
    <xf numFmtId="38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180" fillId="0" borderId="0" applyFont="0" applyFill="0" applyBorder="0" applyAlignment="0" applyProtection="0"/>
    <xf numFmtId="313" fontId="44" fillId="0" borderId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3" fontId="44" fillId="0" borderId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235" fontId="23" fillId="0" borderId="0" applyFont="0" applyFill="0" applyBorder="0" applyAlignment="0" applyProtection="0"/>
    <xf numFmtId="176" fontId="179" fillId="0" borderId="0" applyFont="0" applyFill="0" applyBorder="0" applyAlignment="0" applyProtection="0"/>
    <xf numFmtId="176" fontId="37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84" fillId="0" borderId="0" applyFont="0" applyFill="0" applyBorder="0" applyAlignment="0" applyProtection="0"/>
    <xf numFmtId="176" fontId="18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1" fillId="0" borderId="0"/>
    <xf numFmtId="176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0" fontId="182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35" fillId="0" borderId="0" applyFont="0" applyFill="0" applyBorder="0" applyAlignment="0" applyProtection="0"/>
    <xf numFmtId="176" fontId="35" fillId="0" borderId="0" applyFont="0" applyFill="0" applyBorder="0" applyAlignment="0" applyProtection="0"/>
    <xf numFmtId="43" fontId="23" fillId="0" borderId="0" applyFont="0" applyFill="0" applyBorder="0" applyAlignment="0" applyProtection="0"/>
    <xf numFmtId="176" fontId="219" fillId="0" borderId="0" applyFont="0" applyFill="0" applyBorder="0" applyAlignment="0" applyProtection="0"/>
    <xf numFmtId="176" fontId="180" fillId="0" borderId="0" applyFon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314" fontId="102" fillId="68" borderId="70">
      <alignment horizontal="center"/>
    </xf>
    <xf numFmtId="200" fontId="49" fillId="0" borderId="0" applyFont="0" applyFill="0" applyBorder="0" applyAlignment="0" applyProtection="0"/>
    <xf numFmtId="0" fontId="220" fillId="0" borderId="0" applyNumberFormat="0" applyFill="0" applyBorder="0" applyAlignment="0" applyProtection="0"/>
    <xf numFmtId="0" fontId="221" fillId="0" borderId="0" applyNumberFormat="0" applyFill="0" applyBorder="0" applyAlignment="0" applyProtection="0"/>
    <xf numFmtId="0" fontId="222" fillId="0" borderId="0" applyNumberFormat="0" applyFill="0" applyBorder="0" applyAlignment="0"/>
    <xf numFmtId="0" fontId="223" fillId="0" borderId="0" applyNumberFormat="0" applyFill="0" applyBorder="0" applyAlignment="0"/>
    <xf numFmtId="0" fontId="224" fillId="0" borderId="0" applyNumberFormat="0" applyFill="0" applyBorder="0" applyAlignment="0"/>
    <xf numFmtId="0" fontId="66" fillId="0" borderId="29" applyNumberFormat="0" applyFill="0" applyAlignment="0" applyProtection="0"/>
    <xf numFmtId="38" fontId="66" fillId="0" borderId="29">
      <alignment horizontal="right"/>
    </xf>
    <xf numFmtId="0" fontId="225" fillId="0" borderId="0"/>
    <xf numFmtId="1" fontId="226" fillId="0" borderId="74">
      <alignment horizontal="right" vertical="center"/>
      <protection locked="0"/>
    </xf>
    <xf numFmtId="3" fontId="46" fillId="36" borderId="0">
      <alignment horizontal="left"/>
    </xf>
    <xf numFmtId="0" fontId="23" fillId="0" borderId="0"/>
    <xf numFmtId="12" fontId="23" fillId="0" borderId="0" applyFont="0" applyFill="0" applyBorder="0" applyProtection="0">
      <alignment horizontal="right"/>
    </xf>
    <xf numFmtId="315" fontId="23" fillId="99" borderId="0" applyFont="0" applyFill="0" applyBorder="0" applyProtection="0">
      <alignment horizontal="right"/>
    </xf>
    <xf numFmtId="0" fontId="227" fillId="0" borderId="0" applyNumberFormat="0" applyFill="0" applyBorder="0" applyProtection="0"/>
    <xf numFmtId="0" fontId="44" fillId="0" borderId="0" applyNumberFormat="0" applyBorder="0" applyAlignment="0"/>
    <xf numFmtId="0" fontId="86" fillId="0" borderId="0" applyFill="0" applyBorder="0" applyAlignment="0" applyProtection="0"/>
    <xf numFmtId="0" fontId="228" fillId="0" borderId="0"/>
    <xf numFmtId="3" fontId="34" fillId="101" borderId="0">
      <alignment horizontal="left"/>
    </xf>
    <xf numFmtId="244" fontId="229" fillId="0" borderId="0"/>
    <xf numFmtId="244" fontId="229" fillId="0" borderId="0"/>
    <xf numFmtId="37" fontId="230" fillId="0" borderId="0"/>
    <xf numFmtId="40" fontId="231" fillId="0" borderId="0" applyBorder="0">
      <alignment horizontal="right"/>
    </xf>
    <xf numFmtId="37" fontId="121" fillId="0" borderId="0"/>
    <xf numFmtId="0" fontId="23" fillId="0" borderId="75" applyNumberFormat="0" applyFont="0" applyFill="0" applyAlignment="0" applyProtection="0"/>
    <xf numFmtId="0" fontId="23" fillId="0" borderId="75" applyNumberFormat="0" applyFont="0" applyFill="0" applyAlignment="0" applyProtection="0"/>
    <xf numFmtId="0" fontId="232" fillId="0" borderId="0"/>
    <xf numFmtId="316" fontId="233" fillId="0" borderId="0"/>
    <xf numFmtId="0" fontId="23" fillId="102" borderId="0" applyNumberFormat="0" applyBorder="0">
      <alignment horizontal="center" vertical="center"/>
      <protection locked="0"/>
    </xf>
    <xf numFmtId="0" fontId="29" fillId="0" borderId="0"/>
    <xf numFmtId="317" fontId="20" fillId="0" borderId="76">
      <alignment horizontal="left"/>
    </xf>
    <xf numFmtId="0" fontId="234" fillId="0" borderId="0" applyFill="0" applyBorder="0" applyProtection="0">
      <alignment horizontal="center" vertical="center"/>
    </xf>
    <xf numFmtId="0" fontId="235" fillId="0" borderId="0" applyBorder="0" applyProtection="0">
      <alignment vertical="center"/>
    </xf>
    <xf numFmtId="237" fontId="235" fillId="0" borderId="29" applyBorder="0" applyProtection="0">
      <alignment horizontal="right" vertical="center"/>
    </xf>
    <xf numFmtId="0" fontId="236" fillId="52" borderId="0" applyBorder="0" applyProtection="0">
      <alignment horizontal="centerContinuous" vertical="center"/>
    </xf>
    <xf numFmtId="0" fontId="236" fillId="103" borderId="29" applyBorder="0" applyProtection="0">
      <alignment horizontal="centerContinuous" vertical="center"/>
    </xf>
    <xf numFmtId="0" fontId="237" fillId="0" borderId="0" applyFill="0" applyBorder="0" applyProtection="0"/>
    <xf numFmtId="0" fontId="238" fillId="0" borderId="0" applyFill="0" applyBorder="0" applyProtection="0">
      <alignment horizontal="left"/>
    </xf>
    <xf numFmtId="0" fontId="122" fillId="0" borderId="28" applyFill="0" applyBorder="0" applyProtection="0">
      <alignment horizontal="left" vertical="top"/>
    </xf>
    <xf numFmtId="0" fontId="23" fillId="35" borderId="77" applyNumberFormat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90" fillId="35" borderId="78" applyNumberFormat="0" applyBorder="0" applyProtection="0"/>
    <xf numFmtId="0" fontId="42" fillId="0" borderId="0" applyNumberFormat="0" applyBorder="0" applyProtection="0">
      <alignment vertical="center"/>
    </xf>
    <xf numFmtId="0" fontId="20" fillId="0" borderId="0" applyNumberFormat="0" applyBorder="0" applyProtection="0">
      <alignment vertical="center"/>
    </xf>
    <xf numFmtId="0" fontId="23" fillId="0" borderId="0" applyNumberFormat="0" applyBorder="0" applyProtection="0">
      <alignment horizontal="right" vertical="center"/>
    </xf>
    <xf numFmtId="0" fontId="239" fillId="0" borderId="0" applyNumberFormat="0" applyFill="0">
      <alignment horizontal="centerContinuous" vertical="top"/>
    </xf>
    <xf numFmtId="0" fontId="90" fillId="0" borderId="0" applyNumberFormat="0" applyFill="0" applyBorder="0">
      <alignment horizontal="center" vertical="top"/>
    </xf>
    <xf numFmtId="0" fontId="240" fillId="0" borderId="0" applyNumberFormat="0" applyFill="0">
      <alignment horizontal="center" vertical="top"/>
    </xf>
    <xf numFmtId="0" fontId="23" fillId="35" borderId="77" applyNumberFormat="0" applyProtection="0">
      <alignment horizontal="centerContinuous" vertical="center"/>
    </xf>
    <xf numFmtId="0" fontId="90" fillId="0" borderId="0" applyNumberFormat="0" applyBorder="0">
      <alignment horizontal="left" vertical="center"/>
    </xf>
    <xf numFmtId="0" fontId="241" fillId="0" borderId="0" applyNumberFormat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20" fillId="0" borderId="79" applyNumberFormat="0" applyFont="0" applyFill="0"/>
    <xf numFmtId="0" fontId="42" fillId="0" borderId="29" applyNumberFormat="0" applyFont="0" applyFill="0"/>
    <xf numFmtId="244" fontId="23" fillId="35" borderId="0" applyBorder="0" applyProtection="0"/>
    <xf numFmtId="318" fontId="23" fillId="0" borderId="0" applyFill="0" applyBorder="0" applyProtection="0">
      <alignment horizontal="left" vertical="center"/>
    </xf>
    <xf numFmtId="0" fontId="242" fillId="0" borderId="0" applyNumberFormat="0" applyFill="0" applyBorder="0">
      <alignment vertical="center"/>
    </xf>
    <xf numFmtId="0" fontId="243" fillId="0" borderId="0" applyNumberFormat="0" applyFill="0" applyBorder="0"/>
    <xf numFmtId="0" fontId="244" fillId="0" borderId="0" applyNumberFormat="0" applyFill="0" applyBorder="0"/>
    <xf numFmtId="0" fontId="90" fillId="0" borderId="0" applyNumberFormat="0" applyFill="0" applyBorder="0">
      <alignment vertical="center"/>
    </xf>
    <xf numFmtId="0" fontId="90" fillId="0" borderId="0" applyNumberFormat="0" applyFill="0" applyBorder="0">
      <alignment vertical="center"/>
    </xf>
    <xf numFmtId="0" fontId="245" fillId="0" borderId="0" applyNumberFormat="0" applyFill="0" applyBorder="0" applyProtection="0">
      <alignment horizontal="left"/>
    </xf>
    <xf numFmtId="0" fontId="245" fillId="0" borderId="0" applyNumberFormat="0" applyFill="0" applyBorder="0" applyProtection="0">
      <alignment horizontal="left" vertical="top"/>
    </xf>
    <xf numFmtId="0" fontId="246" fillId="0" borderId="0" applyNumberFormat="0" applyFill="0">
      <alignment vertical="center"/>
    </xf>
    <xf numFmtId="0" fontId="246" fillId="0" borderId="0" applyNumberFormat="0" applyFill="0" applyBorder="0">
      <alignment vertical="center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2" fontId="247" fillId="0" borderId="80">
      <alignment vertical="center"/>
      <protection locked="0"/>
    </xf>
    <xf numFmtId="0" fontId="24" fillId="0" borderId="0"/>
    <xf numFmtId="319" fontId="23" fillId="34" borderId="0">
      <alignment horizontal="left"/>
    </xf>
    <xf numFmtId="319" fontId="23" fillId="34" borderId="0">
      <alignment horizontal="left"/>
    </xf>
    <xf numFmtId="49" fontId="44" fillId="0" borderId="0" applyFill="0" applyBorder="0" applyAlignment="0"/>
    <xf numFmtId="203" fontId="20" fillId="0" borderId="0" applyFill="0" applyBorder="0" applyAlignment="0"/>
    <xf numFmtId="203" fontId="20" fillId="0" borderId="0" applyFill="0" applyBorder="0" applyAlignment="0"/>
    <xf numFmtId="319" fontId="23" fillId="34" borderId="0">
      <alignment horizontal="left"/>
    </xf>
    <xf numFmtId="0" fontId="248" fillId="0" borderId="0">
      <alignment vertical="top"/>
    </xf>
    <xf numFmtId="0" fontId="249" fillId="0" borderId="0"/>
    <xf numFmtId="0" fontId="227" fillId="0" borderId="0">
      <alignment vertical="top"/>
    </xf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5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255" fillId="0" borderId="0"/>
    <xf numFmtId="176" fontId="24" fillId="0" borderId="81" applyNumberFormat="0"/>
    <xf numFmtId="176" fontId="24" fillId="0" borderId="81" applyNumberFormat="0"/>
    <xf numFmtId="176" fontId="24" fillId="0" borderId="81" applyNumberFormat="0"/>
    <xf numFmtId="176" fontId="24" fillId="0" borderId="81" applyNumberFormat="0"/>
    <xf numFmtId="0" fontId="256" fillId="0" borderId="0" applyFill="0" applyBorder="0" applyProtection="0">
      <alignment horizontal="left" vertical="top"/>
    </xf>
    <xf numFmtId="0" fontId="2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23" fillId="34" borderId="0"/>
    <xf numFmtId="0" fontId="258" fillId="34" borderId="0">
      <alignment horizontal="left"/>
    </xf>
    <xf numFmtId="0" fontId="259" fillId="34" borderId="82">
      <alignment horizontal="center"/>
    </xf>
    <xf numFmtId="0" fontId="53" fillId="34" borderId="0"/>
    <xf numFmtId="0" fontId="42" fillId="103" borderId="0" applyNumberFormat="0" applyProtection="0">
      <alignment horizontal="left" vertical="center"/>
    </xf>
    <xf numFmtId="0" fontId="260" fillId="0" borderId="0" applyNumberFormat="0" applyProtection="0">
      <alignment horizontal="left" vertical="center"/>
    </xf>
    <xf numFmtId="0" fontId="203" fillId="0" borderId="0" applyNumberFormat="0" applyFill="0" applyBorder="0" applyAlignment="0" applyProtection="0"/>
    <xf numFmtId="0" fontId="261" fillId="0" borderId="0">
      <alignment vertical="top"/>
    </xf>
    <xf numFmtId="176" fontId="24" fillId="0" borderId="83"/>
    <xf numFmtId="3" fontId="262" fillId="101" borderId="0">
      <alignment horizontal="center"/>
    </xf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4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134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63" fillId="0" borderId="49" applyNumberFormat="0" applyFill="0" applyAlignment="0" applyProtection="0"/>
    <xf numFmtId="0" fontId="3" fillId="0" borderId="1" applyNumberFormat="0" applyFill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6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13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5" fillId="0" borderId="50" applyNumberFormat="0" applyFill="0" applyAlignment="0" applyProtection="0"/>
    <xf numFmtId="0" fontId="4" fillId="0" borderId="2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8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136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51" applyNumberFormat="0" applyFill="0" applyAlignment="0" applyProtection="0"/>
    <xf numFmtId="0" fontId="5" fillId="0" borderId="3" applyNumberFormat="0" applyFill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6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5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23" fillId="0" borderId="29" applyNumberFormat="0" applyProtection="0">
      <alignment horizontal="center"/>
    </xf>
    <xf numFmtId="1" fontId="269" fillId="0" borderId="0">
      <alignment horizontal="left"/>
    </xf>
    <xf numFmtId="37" fontId="270" fillId="0" borderId="0"/>
    <xf numFmtId="3" fontId="271" fillId="36" borderId="0">
      <alignment horizontal="left"/>
    </xf>
    <xf numFmtId="3" fontId="166" fillId="43" borderId="29">
      <alignment horizontal="center" vertical="center"/>
    </xf>
    <xf numFmtId="3" fontId="272" fillId="43" borderId="0"/>
    <xf numFmtId="3" fontId="273" fillId="43" borderId="0"/>
    <xf numFmtId="3" fontId="274" fillId="43" borderId="0"/>
    <xf numFmtId="0" fontId="42" fillId="0" borderId="0" applyNumberFormat="0" applyFill="0" applyBorder="0" applyProtection="0">
      <alignment vertical="top"/>
    </xf>
    <xf numFmtId="3" fontId="275" fillId="101" borderId="0">
      <alignment horizontal="left"/>
    </xf>
    <xf numFmtId="0" fontId="276" fillId="0" borderId="0" applyFill="0" applyBorder="0" applyAlignment="0" applyProtection="0"/>
    <xf numFmtId="3" fontId="274" fillId="43" borderId="0">
      <alignment horizontal="right"/>
    </xf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8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279" fillId="0" borderId="84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16" fillId="0" borderId="9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0" fontId="277" fillId="0" borderId="84" applyNumberFormat="0" applyFill="0" applyAlignment="0" applyProtection="0"/>
    <xf numFmtId="37" fontId="280" fillId="0" borderId="0"/>
    <xf numFmtId="3" fontId="38" fillId="104" borderId="0">
      <alignment horizontal="right"/>
    </xf>
    <xf numFmtId="244" fontId="281" fillId="0" borderId="0">
      <alignment horizontal="left"/>
      <protection locked="0"/>
    </xf>
    <xf numFmtId="244" fontId="281" fillId="0" borderId="0">
      <alignment horizontal="left"/>
      <protection locked="0"/>
    </xf>
    <xf numFmtId="0" fontId="90" fillId="0" borderId="85">
      <alignment horizontal="left"/>
    </xf>
    <xf numFmtId="38" fontId="160" fillId="0" borderId="0" applyNumberFormat="0" applyBorder="0" applyAlignment="0">
      <protection locked="0"/>
    </xf>
    <xf numFmtId="0" fontId="29" fillId="0" borderId="0"/>
    <xf numFmtId="320" fontId="110" fillId="0" borderId="0">
      <protection locked="0"/>
    </xf>
    <xf numFmtId="321" fontId="110" fillId="0" borderId="0">
      <protection locked="0"/>
    </xf>
    <xf numFmtId="4" fontId="282" fillId="0" borderId="65"/>
    <xf numFmtId="4" fontId="282" fillId="0" borderId="65"/>
    <xf numFmtId="4" fontId="282" fillId="0" borderId="65"/>
    <xf numFmtId="4" fontId="282" fillId="0" borderId="65"/>
    <xf numFmtId="322" fontId="153" fillId="0" borderId="65"/>
    <xf numFmtId="322" fontId="153" fillId="0" borderId="65"/>
    <xf numFmtId="322" fontId="153" fillId="0" borderId="65"/>
    <xf numFmtId="322" fontId="153" fillId="0" borderId="65"/>
    <xf numFmtId="4" fontId="205" fillId="0" borderId="65"/>
    <xf numFmtId="4" fontId="205" fillId="0" borderId="65"/>
    <xf numFmtId="4" fontId="205" fillId="0" borderId="65"/>
    <xf numFmtId="4" fontId="205" fillId="0" borderId="65"/>
    <xf numFmtId="323" fontId="23" fillId="0" borderId="0" applyFont="0" applyFill="0" applyBorder="0" applyAlignment="0" applyProtection="0"/>
    <xf numFmtId="324" fontId="23" fillId="0" borderId="0" applyFont="0" applyFill="0" applyBorder="0" applyAlignment="0" applyProtection="0"/>
    <xf numFmtId="325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76" fontId="23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108" fillId="0" borderId="0" applyFont="0" applyFill="0" applyBorder="0" applyAlignment="0" applyProtection="0"/>
    <xf numFmtId="326" fontId="23" fillId="0" borderId="0" applyFont="0" applyFill="0" applyBorder="0" applyAlignment="0" applyProtection="0"/>
    <xf numFmtId="327" fontId="23" fillId="0" borderId="0" applyFont="0" applyFill="0" applyBorder="0" applyAlignment="0" applyProtection="0"/>
    <xf numFmtId="328" fontId="68" fillId="0" borderId="0" applyFont="0" applyFill="0" applyBorder="0" applyAlignment="0" applyProtection="0"/>
    <xf numFmtId="329" fontId="68" fillId="0" borderId="0" applyFont="0" applyFill="0" applyBorder="0" applyAlignment="0" applyProtection="0"/>
    <xf numFmtId="0" fontId="23" fillId="0" borderId="0" applyNumberFormat="0" applyBorder="0" applyProtection="0">
      <alignment horizontal="centerContinuous" vertical="center"/>
    </xf>
    <xf numFmtId="0" fontId="252" fillId="0" borderId="0" applyNumberFormat="0" applyFill="0" applyBorder="0" applyAlignment="0" applyProtection="0"/>
    <xf numFmtId="1" fontId="49" fillId="0" borderId="0" applyFont="0" applyFill="0" applyBorder="0" applyAlignment="0" applyProtection="0"/>
    <xf numFmtId="49" fontId="283" fillId="0" borderId="0" applyFill="0" applyBorder="0" applyProtection="0"/>
    <xf numFmtId="275" fontId="2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330" fontId="66" fillId="0" borderId="0" applyFont="0" applyFill="0" applyBorder="0" applyAlignment="0" applyProtection="0"/>
    <xf numFmtId="331" fontId="66" fillId="0" borderId="0" applyFont="0" applyFill="0" applyBorder="0" applyAlignment="0" applyProtection="0"/>
    <xf numFmtId="332" fontId="66" fillId="0" borderId="0" applyFont="0" applyFill="0" applyBorder="0" applyAlignment="0" applyProtection="0"/>
    <xf numFmtId="333" fontId="66" fillId="0" borderId="0" applyFont="0" applyFill="0" applyBorder="0" applyAlignment="0" applyProtection="0"/>
    <xf numFmtId="334" fontId="23" fillId="0" borderId="0" applyFont="0" applyFill="0" applyBorder="0" applyAlignment="0" applyProtection="0"/>
    <xf numFmtId="335" fontId="66" fillId="0" borderId="0" applyFont="0" applyFill="0" applyBorder="0" applyAlignment="0" applyProtection="0"/>
    <xf numFmtId="336" fontId="66" fillId="0" borderId="0" applyFont="0" applyFill="0" applyBorder="0" applyAlignment="0" applyProtection="0"/>
    <xf numFmtId="337" fontId="66" fillId="0" borderId="0" applyFont="0" applyFill="0" applyBorder="0" applyAlignment="0" applyProtection="0"/>
    <xf numFmtId="338" fontId="66" fillId="0" borderId="0" applyFont="0" applyFill="0" applyBorder="0" applyAlignment="0" applyProtection="0"/>
    <xf numFmtId="335" fontId="66" fillId="0" borderId="0" applyFont="0" applyFill="0" applyBorder="0" applyAlignment="0" applyProtection="0"/>
    <xf numFmtId="339" fontId="20" fillId="0" borderId="63"/>
    <xf numFmtId="339" fontId="20" fillId="0" borderId="63"/>
    <xf numFmtId="339" fontId="20" fillId="0" borderId="63"/>
    <xf numFmtId="339" fontId="20" fillId="0" borderId="63"/>
    <xf numFmtId="340" fontId="284" fillId="0" borderId="0"/>
    <xf numFmtId="9" fontId="285" fillId="0" borderId="0" applyFont="0" applyFill="0" applyBorder="0" applyAlignment="0" applyProtection="0"/>
    <xf numFmtId="176" fontId="23" fillId="0" borderId="0" applyFont="0" applyFill="0" applyBorder="0" applyAlignment="0" applyProtection="0"/>
    <xf numFmtId="238" fontId="285" fillId="0" borderId="0" applyFont="0" applyFill="0" applyBorder="0" applyAlignment="0" applyProtection="0"/>
    <xf numFmtId="239" fontId="285" fillId="0" borderId="0" applyFont="0" applyFill="0" applyBorder="0" applyAlignment="0" applyProtection="0"/>
    <xf numFmtId="341" fontId="285" fillId="0" borderId="0" applyFont="0" applyFill="0" applyBorder="0" applyAlignment="0" applyProtection="0"/>
    <xf numFmtId="341" fontId="286" fillId="0" borderId="0" applyFont="0" applyFill="0" applyBorder="0" applyAlignment="0" applyProtection="0"/>
    <xf numFmtId="0" fontId="23" fillId="0" borderId="0"/>
    <xf numFmtId="0" fontId="287" fillId="0" borderId="0"/>
    <xf numFmtId="192" fontId="23" fillId="0" borderId="0" applyFont="0" applyFill="0" applyBorder="0" applyAlignment="0" applyProtection="0"/>
    <xf numFmtId="0" fontId="23" fillId="0" borderId="0"/>
    <xf numFmtId="342" fontId="2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9">
    <xf numFmtId="0" fontId="0" fillId="0" borderId="0" xfId="0"/>
    <xf numFmtId="165" fontId="21" fillId="33" borderId="0" xfId="1" applyNumberFormat="1" applyFont="1" applyFill="1" applyAlignment="1">
      <alignment horizontal="left"/>
    </xf>
    <xf numFmtId="165" fontId="21" fillId="0" borderId="0" xfId="1" applyNumberFormat="1" applyFont="1" applyAlignment="1">
      <alignment horizontal="left"/>
    </xf>
    <xf numFmtId="0" fontId="23" fillId="0" borderId="0" xfId="1" applyFont="1"/>
    <xf numFmtId="49" fontId="288" fillId="33" borderId="0" xfId="1" applyNumberFormat="1" applyFont="1" applyFill="1" applyAlignment="1">
      <alignment horizontal="left"/>
    </xf>
    <xf numFmtId="165" fontId="289" fillId="33" borderId="0" xfId="1" applyNumberFormat="1" applyFont="1" applyFill="1" applyAlignment="1">
      <alignment horizontal="left"/>
    </xf>
    <xf numFmtId="165" fontId="289" fillId="0" borderId="0" xfId="1" applyNumberFormat="1" applyFont="1" applyAlignment="1">
      <alignment horizontal="left"/>
    </xf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  <xf numFmtId="0" fontId="86" fillId="105" borderId="0" xfId="0" applyFont="1" applyFill="1" applyAlignment="1">
      <alignment vertical="center"/>
    </xf>
    <xf numFmtId="14" fontId="16" fillId="0" borderId="0" xfId="0" applyNumberFormat="1" applyFont="1"/>
    <xf numFmtId="165" fontId="21" fillId="108" borderId="0" xfId="1" applyNumberFormat="1" applyFont="1" applyFill="1" applyAlignment="1">
      <alignment horizontal="left"/>
    </xf>
    <xf numFmtId="165" fontId="289" fillId="108" borderId="0" xfId="1" applyNumberFormat="1" applyFont="1" applyFill="1" applyAlignment="1">
      <alignment horizontal="left"/>
    </xf>
    <xf numFmtId="165" fontId="289" fillId="105" borderId="0" xfId="1" applyNumberFormat="1" applyFont="1" applyFill="1" applyAlignment="1">
      <alignment horizontal="left"/>
    </xf>
    <xf numFmtId="0" fontId="23" fillId="105" borderId="0" xfId="1" applyFont="1" applyFill="1"/>
    <xf numFmtId="343" fontId="291" fillId="107" borderId="88" xfId="1" applyNumberFormat="1" applyFont="1" applyFill="1" applyBorder="1" applyAlignment="1">
      <alignment horizontal="center" vertical="center"/>
    </xf>
    <xf numFmtId="255" fontId="290" fillId="106" borderId="87" xfId="2781" applyNumberFormat="1" applyFont="1" applyFill="1" applyBorder="1" applyAlignment="1">
      <alignment horizontal="center" vertical="center"/>
    </xf>
    <xf numFmtId="14" fontId="290" fillId="106" borderId="87" xfId="0" applyNumberFormat="1" applyFont="1" applyFill="1" applyBorder="1" applyAlignment="1">
      <alignment horizontal="center"/>
    </xf>
    <xf numFmtId="14" fontId="290" fillId="106" borderId="86" xfId="0" applyNumberFormat="1" applyFont="1" applyFill="1" applyBorder="1" applyAlignment="1">
      <alignment horizontal="center"/>
    </xf>
  </cellXfs>
  <cellStyles count="2782">
    <cellStyle name="_x000a_386grabber=M" xfId="2" xr:uid="{00000000-0005-0000-0000-000000000000}"/>
    <cellStyle name="#" xfId="3" xr:uid="{00000000-0005-0000-0000-000001000000}"/>
    <cellStyle name="#-" xfId="4" xr:uid="{00000000-0005-0000-0000-000002000000}"/>
    <cellStyle name="#_1.2007 Coinmach LBO model v49" xfId="5" xr:uid="{00000000-0005-0000-0000-000003000000}"/>
    <cellStyle name="#-_1.2007 Coinmach LBO model v49" xfId="6" xr:uid="{00000000-0005-0000-0000-000004000000}"/>
    <cellStyle name="#_Contribution analysis" xfId="7" xr:uid="{00000000-0005-0000-0000-000005000000}"/>
    <cellStyle name="#-_Contribution analysis" xfId="8" xr:uid="{00000000-0005-0000-0000-000006000000}"/>
    <cellStyle name="#_DCF" xfId="9" xr:uid="{00000000-0005-0000-0000-000007000000}"/>
    <cellStyle name="#-_DCF" xfId="10" xr:uid="{00000000-0005-0000-0000-000008000000}"/>
    <cellStyle name="#_LBO - 5dny0912" xfId="11" xr:uid="{00000000-0005-0000-0000-000009000000}"/>
    <cellStyle name="#-_LBO - 5dny0912" xfId="12" xr:uid="{00000000-0005-0000-0000-00000A000000}"/>
    <cellStyle name="#_Model output pages" xfId="13" xr:uid="{00000000-0005-0000-0000-00000B000000}"/>
    <cellStyle name="#-_Model output pages" xfId="14" xr:uid="{00000000-0005-0000-0000-00000C000000}"/>
    <cellStyle name="#_Spider LBO" xfId="15" xr:uid="{00000000-0005-0000-0000-00000D000000}"/>
    <cellStyle name="#-_Spider LBO" xfId="16" xr:uid="{00000000-0005-0000-0000-00000E000000}"/>
    <cellStyle name="#_Valuation Template Summary (v.5)" xfId="17" xr:uid="{00000000-0005-0000-0000-00000F000000}"/>
    <cellStyle name="#-_Valuation Template Summary (v.5)" xfId="18" xr:uid="{00000000-0005-0000-0000-000010000000}"/>
    <cellStyle name="#_WACC - 5dny0907" xfId="19" xr:uid="{00000000-0005-0000-0000-000011000000}"/>
    <cellStyle name="#-_WACC - 5dny0907" xfId="20" xr:uid="{00000000-0005-0000-0000-000012000000}"/>
    <cellStyle name="$" xfId="21" xr:uid="{00000000-0005-0000-0000-000013000000}"/>
    <cellStyle name="$-" xfId="22" xr:uid="{00000000-0005-0000-0000-000014000000}"/>
    <cellStyle name="$_1.2007 Coinmach LBO model v49" xfId="23" xr:uid="{00000000-0005-0000-0000-000015000000}"/>
    <cellStyle name="$-_1.2007 Coinmach LBO model v49" xfId="24" xr:uid="{00000000-0005-0000-0000-000016000000}"/>
    <cellStyle name="$_Contribution analysis" xfId="25" xr:uid="{00000000-0005-0000-0000-000017000000}"/>
    <cellStyle name="$-_Contribution analysis" xfId="26" xr:uid="{00000000-0005-0000-0000-000018000000}"/>
    <cellStyle name="$_DCF" xfId="27" xr:uid="{00000000-0005-0000-0000-000019000000}"/>
    <cellStyle name="$-_DCF" xfId="28" xr:uid="{00000000-0005-0000-0000-00001A000000}"/>
    <cellStyle name="$_LBO - 5dny0912" xfId="29" xr:uid="{00000000-0005-0000-0000-00001B000000}"/>
    <cellStyle name="$-_LBO - 5dny0912" xfId="30" xr:uid="{00000000-0005-0000-0000-00001C000000}"/>
    <cellStyle name="$_Model output pages" xfId="31" xr:uid="{00000000-0005-0000-0000-00001D000000}"/>
    <cellStyle name="$-_Model output pages" xfId="32" xr:uid="{00000000-0005-0000-0000-00001E000000}"/>
    <cellStyle name="$_Project Hammerhead Financials.c" xfId="33" xr:uid="{00000000-0005-0000-0000-00001F000000}"/>
    <cellStyle name="$_Spider LBO" xfId="34" xr:uid="{00000000-0005-0000-0000-000020000000}"/>
    <cellStyle name="$-_Spider LBO" xfId="35" xr:uid="{00000000-0005-0000-0000-000021000000}"/>
    <cellStyle name="$_Valuation Template Summary (v.5)" xfId="36" xr:uid="{00000000-0005-0000-0000-000022000000}"/>
    <cellStyle name="$-_Valuation Template Summary (v.5)" xfId="37" xr:uid="{00000000-0005-0000-0000-000023000000}"/>
    <cellStyle name="$_WACC - 5dny0907" xfId="38" xr:uid="{00000000-0005-0000-0000-000024000000}"/>
    <cellStyle name="$-_WACC - 5dny0907" xfId="39" xr:uid="{00000000-0005-0000-0000-000025000000}"/>
    <cellStyle name="$0,000" xfId="40" xr:uid="{00000000-0005-0000-0000-000026000000}"/>
    <cellStyle name="$0.00" xfId="41" xr:uid="{00000000-0005-0000-0000-000027000000}"/>
    <cellStyle name="%" xfId="42" xr:uid="{00000000-0005-0000-0000-000028000000}"/>
    <cellStyle name="%-" xfId="43" xr:uid="{00000000-0005-0000-0000-000029000000}"/>
    <cellStyle name="%_1.2007 Coinmach LBO model v49" xfId="44" xr:uid="{00000000-0005-0000-0000-00002A000000}"/>
    <cellStyle name="%-_1.2007 Coinmach LBO model v49" xfId="45" xr:uid="{00000000-0005-0000-0000-00002B000000}"/>
    <cellStyle name="%_Contribution analysis" xfId="46" xr:uid="{00000000-0005-0000-0000-00002C000000}"/>
    <cellStyle name="%-_Contribution analysis" xfId="47" xr:uid="{00000000-0005-0000-0000-00002D000000}"/>
    <cellStyle name="%_DCF" xfId="48" xr:uid="{00000000-0005-0000-0000-00002E000000}"/>
    <cellStyle name="%-_DCF" xfId="49" xr:uid="{00000000-0005-0000-0000-00002F000000}"/>
    <cellStyle name="%_Football field" xfId="50" xr:uid="{00000000-0005-0000-0000-000030000000}"/>
    <cellStyle name="%_LBO - 5dny0912" xfId="51" xr:uid="{00000000-0005-0000-0000-000031000000}"/>
    <cellStyle name="%-_LBO - 5dny0912" xfId="52" xr:uid="{00000000-0005-0000-0000-000032000000}"/>
    <cellStyle name="%_Model output pages" xfId="53" xr:uid="{00000000-0005-0000-0000-000033000000}"/>
    <cellStyle name="%-_Model output pages" xfId="54" xr:uid="{00000000-0005-0000-0000-000034000000}"/>
    <cellStyle name="%_Spider LBO" xfId="55" xr:uid="{00000000-0005-0000-0000-000035000000}"/>
    <cellStyle name="%-_Spider LBO" xfId="56" xr:uid="{00000000-0005-0000-0000-000036000000}"/>
    <cellStyle name="%_Valuation Template Summary (v.5)" xfId="57" xr:uid="{00000000-0005-0000-0000-000037000000}"/>
    <cellStyle name="%-_Valuation Template Summary (v.5)" xfId="58" xr:uid="{00000000-0005-0000-0000-000038000000}"/>
    <cellStyle name="%_WACC - 5dny0907" xfId="59" xr:uid="{00000000-0005-0000-0000-000039000000}"/>
    <cellStyle name="%-_WACC - 5dny0907" xfId="60" xr:uid="{00000000-0005-0000-0000-00003A000000}"/>
    <cellStyle name="(Built-in)" xfId="61" xr:uid="{00000000-0005-0000-0000-00003B000000}"/>
    <cellStyle name="******************************************" xfId="62" xr:uid="{00000000-0005-0000-0000-00003C000000}"/>
    <cellStyle name="_%(SignOnly)" xfId="63" xr:uid="{00000000-0005-0000-0000-00003D000000}"/>
    <cellStyle name="_%(SignSpaceOnly)" xfId="64" xr:uid="{00000000-0005-0000-0000-00003E000000}"/>
    <cellStyle name="_060512_WACC analysis(1)" xfId="65" xr:uid="{00000000-0005-0000-0000-00003F000000}"/>
    <cellStyle name="_1.2007 Coinmach LBO model v49" xfId="66" xr:uid="{00000000-0005-0000-0000-000040000000}"/>
    <cellStyle name="_Big Fish model_v24" xfId="67" xr:uid="{00000000-0005-0000-0000-000041000000}"/>
    <cellStyle name="_Comma" xfId="68" xr:uid="{00000000-0005-0000-0000-000042000000}"/>
    <cellStyle name="_Consolidated EBITs 1.6" xfId="69" xr:uid="{00000000-0005-0000-0000-000043000000}"/>
    <cellStyle name="_Copy of Consolidated EBITs 2.5 cap" xfId="70" xr:uid="{00000000-0005-0000-0000-000044000000}"/>
    <cellStyle name="_Currency" xfId="71" xr:uid="{00000000-0005-0000-0000-000045000000}"/>
    <cellStyle name="_CurrencySpace" xfId="72" xr:uid="{00000000-0005-0000-0000-000046000000}"/>
    <cellStyle name="_Db001231X" xfId="73" xr:uid="{00000000-0005-0000-0000-000047000000}"/>
    <cellStyle name="_Db010109X" xfId="74" xr:uid="{00000000-0005-0000-0000-000048000000}"/>
    <cellStyle name="_dbtpa000911" xfId="75" xr:uid="{00000000-0005-0000-0000-000049000000}"/>
    <cellStyle name="_Dbtpa001031x" xfId="76" xr:uid="{00000000-0005-0000-0000-00004A000000}"/>
    <cellStyle name="_DBTPA010131GAR" xfId="77" xr:uid="{00000000-0005-0000-0000-00004B000000}"/>
    <cellStyle name="_DBTRP" xfId="78" xr:uid="{00000000-0005-0000-0000-00004C000000}"/>
    <cellStyle name="_DEBT-0201" xfId="79" xr:uid="{00000000-0005-0000-0000-00004D000000}"/>
    <cellStyle name="_Euro" xfId="80" xr:uid="{00000000-0005-0000-0000-00004E000000}"/>
    <cellStyle name="_Heading" xfId="81" xr:uid="{00000000-0005-0000-0000-00004F000000}"/>
    <cellStyle name="_Highlight" xfId="82" xr:uid="{00000000-0005-0000-0000-000050000000}"/>
    <cellStyle name="_Luxury Goods Comps latest" xfId="83" xr:uid="{00000000-0005-0000-0000-000051000000}"/>
    <cellStyle name="_Model_Information Memorandum including Seagirt" xfId="84" xr:uid="{00000000-0005-0000-0000-000052000000}"/>
    <cellStyle name="_Modelv9" xfId="85" xr:uid="{00000000-0005-0000-0000-000053000000}"/>
    <cellStyle name="_Multiple" xfId="86" xr:uid="{00000000-0005-0000-0000-000054000000}"/>
    <cellStyle name="_MultipleSpace" xfId="87" xr:uid="{00000000-0005-0000-0000-000055000000}"/>
    <cellStyle name="_Multiterminais - recolhimentos IRPJ - CSLL" xfId="88" xr:uid="{00000000-0005-0000-0000-000056000000}"/>
    <cellStyle name="_Multiterminais - recolhimentos IRPJ - CSLL 2" xfId="89" xr:uid="{00000000-0005-0000-0000-000057000000}"/>
    <cellStyle name="_Multiterminais - recolhimentos IRPJ - CSLL_PAT" xfId="90" xr:uid="{00000000-0005-0000-0000-000058000000}"/>
    <cellStyle name="_Patagonia WACC" xfId="91" xr:uid="{00000000-0005-0000-0000-000059000000}"/>
    <cellStyle name="_Percent" xfId="92" xr:uid="{00000000-0005-0000-0000-00005A000000}"/>
    <cellStyle name="_PercentSpace" xfId="93" xr:uid="{00000000-0005-0000-0000-00005B000000}"/>
    <cellStyle name="_Randon Consórcio - PIR 30.06.07" xfId="94" xr:uid="{00000000-0005-0000-0000-00005C000000}"/>
    <cellStyle name="_Randon Consórcio - PIR 30.06.07 2" xfId="95" xr:uid="{00000000-0005-0000-0000-00005D000000}"/>
    <cellStyle name="_Randon Consórcio - PIR 30.06.07_PAT" xfId="96" xr:uid="{00000000-0005-0000-0000-00005E000000}"/>
    <cellStyle name="_Seabass valuation model_v42" xfId="97" xr:uid="{00000000-0005-0000-0000-00005F000000}"/>
    <cellStyle name="_Stevedoring_models with depreciation v4" xfId="98" xr:uid="{00000000-0005-0000-0000-000060000000}"/>
    <cellStyle name="_SubHeading" xfId="99" xr:uid="{00000000-0005-0000-0000-000061000000}"/>
    <cellStyle name="_Table" xfId="100" xr:uid="{00000000-0005-0000-0000-000062000000}"/>
    <cellStyle name="_TableHead" xfId="101" xr:uid="{00000000-0005-0000-0000-000063000000}"/>
    <cellStyle name="_TableRowHead" xfId="102" xr:uid="{00000000-0005-0000-0000-000064000000}"/>
    <cellStyle name="_TableSuperHead" xfId="103" xr:uid="{00000000-0005-0000-0000-000065000000}"/>
    <cellStyle name="_TPADB" xfId="104" xr:uid="{00000000-0005-0000-0000-000066000000}"/>
    <cellStyle name="£ BP" xfId="105" xr:uid="{00000000-0005-0000-0000-000067000000}"/>
    <cellStyle name="¥ JY" xfId="106" xr:uid="{00000000-0005-0000-0000-000068000000}"/>
    <cellStyle name="0.0 aligned" xfId="107" xr:uid="{00000000-0005-0000-0000-000069000000}"/>
    <cellStyle name="0.0%" xfId="108" xr:uid="{00000000-0005-0000-0000-00006A000000}"/>
    <cellStyle name="0.00 aligned" xfId="109" xr:uid="{00000000-0005-0000-0000-00006B000000}"/>
    <cellStyle name="1o.nível" xfId="110" xr:uid="{00000000-0005-0000-0000-00006C000000}"/>
    <cellStyle name="1o.nível 2" xfId="111" xr:uid="{00000000-0005-0000-0000-00006D000000}"/>
    <cellStyle name="20% - Accent1" xfId="112" xr:uid="{00000000-0005-0000-0000-00006E000000}"/>
    <cellStyle name="20% - Accent2" xfId="113" xr:uid="{00000000-0005-0000-0000-00006F000000}"/>
    <cellStyle name="20% - Accent3" xfId="114" xr:uid="{00000000-0005-0000-0000-000070000000}"/>
    <cellStyle name="20% - Accent4" xfId="115" xr:uid="{00000000-0005-0000-0000-000071000000}"/>
    <cellStyle name="20% - Accent5" xfId="116" xr:uid="{00000000-0005-0000-0000-000072000000}"/>
    <cellStyle name="20% - Accent6" xfId="117" xr:uid="{00000000-0005-0000-0000-000073000000}"/>
    <cellStyle name="20% - Ênfase1 10" xfId="118" xr:uid="{00000000-0005-0000-0000-000074000000}"/>
    <cellStyle name="20% - Ênfase1 10 2" xfId="119" xr:uid="{00000000-0005-0000-0000-000075000000}"/>
    <cellStyle name="20% - Ênfase1 11" xfId="120" xr:uid="{00000000-0005-0000-0000-000076000000}"/>
    <cellStyle name="20% - Ênfase1 11 2" xfId="121" xr:uid="{00000000-0005-0000-0000-000077000000}"/>
    <cellStyle name="20% - Ênfase1 12" xfId="122" xr:uid="{00000000-0005-0000-0000-000078000000}"/>
    <cellStyle name="20% - Ênfase1 12 2" xfId="123" xr:uid="{00000000-0005-0000-0000-000079000000}"/>
    <cellStyle name="20% - Ênfase1 13" xfId="124" xr:uid="{00000000-0005-0000-0000-00007A000000}"/>
    <cellStyle name="20% - Ênfase1 13 2" xfId="125" xr:uid="{00000000-0005-0000-0000-00007B000000}"/>
    <cellStyle name="20% - Ênfase1 14" xfId="126" xr:uid="{00000000-0005-0000-0000-00007C000000}"/>
    <cellStyle name="20% - Ênfase1 15" xfId="127" xr:uid="{00000000-0005-0000-0000-00007D000000}"/>
    <cellStyle name="20% - Ênfase1 2" xfId="128" xr:uid="{00000000-0005-0000-0000-00007E000000}"/>
    <cellStyle name="20% - Ênfase1 2 2" xfId="129" xr:uid="{00000000-0005-0000-0000-00007F000000}"/>
    <cellStyle name="20% - Ênfase1 2 3" xfId="130" xr:uid="{00000000-0005-0000-0000-000080000000}"/>
    <cellStyle name="20% - Ênfase1 2 4" xfId="131" xr:uid="{00000000-0005-0000-0000-000081000000}"/>
    <cellStyle name="20% - Ênfase1 3" xfId="132" xr:uid="{00000000-0005-0000-0000-000082000000}"/>
    <cellStyle name="20% - Ênfase1 3 2" xfId="133" xr:uid="{00000000-0005-0000-0000-000083000000}"/>
    <cellStyle name="20% - Ênfase1 3 3" xfId="134" xr:uid="{00000000-0005-0000-0000-000084000000}"/>
    <cellStyle name="20% - Ênfase1 3 4" xfId="135" xr:uid="{00000000-0005-0000-0000-000085000000}"/>
    <cellStyle name="20% - Ênfase1 4" xfId="136" xr:uid="{00000000-0005-0000-0000-000086000000}"/>
    <cellStyle name="20% - Ênfase1 4 2" xfId="137" xr:uid="{00000000-0005-0000-0000-000087000000}"/>
    <cellStyle name="20% - Ênfase1 4 3" xfId="138" xr:uid="{00000000-0005-0000-0000-000088000000}"/>
    <cellStyle name="20% - Ênfase1 4 4" xfId="139" xr:uid="{00000000-0005-0000-0000-000089000000}"/>
    <cellStyle name="20% - Ênfase1 5" xfId="140" xr:uid="{00000000-0005-0000-0000-00008A000000}"/>
    <cellStyle name="20% - Ênfase1 5 2" xfId="141" xr:uid="{00000000-0005-0000-0000-00008B000000}"/>
    <cellStyle name="20% - Ênfase1 6" xfId="142" xr:uid="{00000000-0005-0000-0000-00008C000000}"/>
    <cellStyle name="20% - Ênfase1 6 2" xfId="143" xr:uid="{00000000-0005-0000-0000-00008D000000}"/>
    <cellStyle name="20% - Ênfase1 7" xfId="144" xr:uid="{00000000-0005-0000-0000-00008E000000}"/>
    <cellStyle name="20% - Ênfase1 7 2" xfId="145" xr:uid="{00000000-0005-0000-0000-00008F000000}"/>
    <cellStyle name="20% - Ênfase1 8" xfId="146" xr:uid="{00000000-0005-0000-0000-000090000000}"/>
    <cellStyle name="20% - Ênfase1 8 2" xfId="147" xr:uid="{00000000-0005-0000-0000-000091000000}"/>
    <cellStyle name="20% - Ênfase1 9" xfId="148" xr:uid="{00000000-0005-0000-0000-000092000000}"/>
    <cellStyle name="20% - Ênfase1 9 2" xfId="149" xr:uid="{00000000-0005-0000-0000-000093000000}"/>
    <cellStyle name="20% - Ênfase2 10" xfId="150" xr:uid="{00000000-0005-0000-0000-000094000000}"/>
    <cellStyle name="20% - Ênfase2 10 2" xfId="151" xr:uid="{00000000-0005-0000-0000-000095000000}"/>
    <cellStyle name="20% - Ênfase2 11" xfId="152" xr:uid="{00000000-0005-0000-0000-000096000000}"/>
    <cellStyle name="20% - Ênfase2 11 2" xfId="153" xr:uid="{00000000-0005-0000-0000-000097000000}"/>
    <cellStyle name="20% - Ênfase2 12" xfId="154" xr:uid="{00000000-0005-0000-0000-000098000000}"/>
    <cellStyle name="20% - Ênfase2 12 2" xfId="155" xr:uid="{00000000-0005-0000-0000-000099000000}"/>
    <cellStyle name="20% - Ênfase2 13" xfId="156" xr:uid="{00000000-0005-0000-0000-00009A000000}"/>
    <cellStyle name="20% - Ênfase2 13 2" xfId="157" xr:uid="{00000000-0005-0000-0000-00009B000000}"/>
    <cellStyle name="20% - Ênfase2 14" xfId="158" xr:uid="{00000000-0005-0000-0000-00009C000000}"/>
    <cellStyle name="20% - Ênfase2 15" xfId="159" xr:uid="{00000000-0005-0000-0000-00009D000000}"/>
    <cellStyle name="20% - Ênfase2 2" xfId="160" xr:uid="{00000000-0005-0000-0000-00009E000000}"/>
    <cellStyle name="20% - Ênfase2 2 2" xfId="161" xr:uid="{00000000-0005-0000-0000-00009F000000}"/>
    <cellStyle name="20% - Ênfase2 2 3" xfId="162" xr:uid="{00000000-0005-0000-0000-0000A0000000}"/>
    <cellStyle name="20% - Ênfase2 2 4" xfId="163" xr:uid="{00000000-0005-0000-0000-0000A1000000}"/>
    <cellStyle name="20% - Ênfase2 3" xfId="164" xr:uid="{00000000-0005-0000-0000-0000A2000000}"/>
    <cellStyle name="20% - Ênfase2 3 2" xfId="165" xr:uid="{00000000-0005-0000-0000-0000A3000000}"/>
    <cellStyle name="20% - Ênfase2 3 3" xfId="166" xr:uid="{00000000-0005-0000-0000-0000A4000000}"/>
    <cellStyle name="20% - Ênfase2 3 4" xfId="167" xr:uid="{00000000-0005-0000-0000-0000A5000000}"/>
    <cellStyle name="20% - Ênfase2 4" xfId="168" xr:uid="{00000000-0005-0000-0000-0000A6000000}"/>
    <cellStyle name="20% - Ênfase2 4 2" xfId="169" xr:uid="{00000000-0005-0000-0000-0000A7000000}"/>
    <cellStyle name="20% - Ênfase2 4 3" xfId="170" xr:uid="{00000000-0005-0000-0000-0000A8000000}"/>
    <cellStyle name="20% - Ênfase2 4 4" xfId="171" xr:uid="{00000000-0005-0000-0000-0000A9000000}"/>
    <cellStyle name="20% - Ênfase2 5" xfId="172" xr:uid="{00000000-0005-0000-0000-0000AA000000}"/>
    <cellStyle name="20% - Ênfase2 5 2" xfId="173" xr:uid="{00000000-0005-0000-0000-0000AB000000}"/>
    <cellStyle name="20% - Ênfase2 6" xfId="174" xr:uid="{00000000-0005-0000-0000-0000AC000000}"/>
    <cellStyle name="20% - Ênfase2 6 2" xfId="175" xr:uid="{00000000-0005-0000-0000-0000AD000000}"/>
    <cellStyle name="20% - Ênfase2 7" xfId="176" xr:uid="{00000000-0005-0000-0000-0000AE000000}"/>
    <cellStyle name="20% - Ênfase2 7 2" xfId="177" xr:uid="{00000000-0005-0000-0000-0000AF000000}"/>
    <cellStyle name="20% - Ênfase2 8" xfId="178" xr:uid="{00000000-0005-0000-0000-0000B0000000}"/>
    <cellStyle name="20% - Ênfase2 8 2" xfId="179" xr:uid="{00000000-0005-0000-0000-0000B1000000}"/>
    <cellStyle name="20% - Ênfase2 9" xfId="180" xr:uid="{00000000-0005-0000-0000-0000B2000000}"/>
    <cellStyle name="20% - Ênfase2 9 2" xfId="181" xr:uid="{00000000-0005-0000-0000-0000B3000000}"/>
    <cellStyle name="20% - Ênfase3 10" xfId="182" xr:uid="{00000000-0005-0000-0000-0000B4000000}"/>
    <cellStyle name="20% - Ênfase3 10 2" xfId="183" xr:uid="{00000000-0005-0000-0000-0000B5000000}"/>
    <cellStyle name="20% - Ênfase3 11" xfId="184" xr:uid="{00000000-0005-0000-0000-0000B6000000}"/>
    <cellStyle name="20% - Ênfase3 11 2" xfId="185" xr:uid="{00000000-0005-0000-0000-0000B7000000}"/>
    <cellStyle name="20% - Ênfase3 12" xfId="186" xr:uid="{00000000-0005-0000-0000-0000B8000000}"/>
    <cellStyle name="20% - Ênfase3 12 2" xfId="187" xr:uid="{00000000-0005-0000-0000-0000B9000000}"/>
    <cellStyle name="20% - Ênfase3 13" xfId="188" xr:uid="{00000000-0005-0000-0000-0000BA000000}"/>
    <cellStyle name="20% - Ênfase3 13 2" xfId="189" xr:uid="{00000000-0005-0000-0000-0000BB000000}"/>
    <cellStyle name="20% - Ênfase3 14" xfId="190" xr:uid="{00000000-0005-0000-0000-0000BC000000}"/>
    <cellStyle name="20% - Ênfase3 15" xfId="191" xr:uid="{00000000-0005-0000-0000-0000BD000000}"/>
    <cellStyle name="20% - Ênfase3 2" xfId="192" xr:uid="{00000000-0005-0000-0000-0000BE000000}"/>
    <cellStyle name="20% - Ênfase3 2 2" xfId="193" xr:uid="{00000000-0005-0000-0000-0000BF000000}"/>
    <cellStyle name="20% - Ênfase3 2 3" xfId="194" xr:uid="{00000000-0005-0000-0000-0000C0000000}"/>
    <cellStyle name="20% - Ênfase3 2 4" xfId="195" xr:uid="{00000000-0005-0000-0000-0000C1000000}"/>
    <cellStyle name="20% - Ênfase3 3" xfId="196" xr:uid="{00000000-0005-0000-0000-0000C2000000}"/>
    <cellStyle name="20% - Ênfase3 3 2" xfId="197" xr:uid="{00000000-0005-0000-0000-0000C3000000}"/>
    <cellStyle name="20% - Ênfase3 3 3" xfId="198" xr:uid="{00000000-0005-0000-0000-0000C4000000}"/>
    <cellStyle name="20% - Ênfase3 3 4" xfId="199" xr:uid="{00000000-0005-0000-0000-0000C5000000}"/>
    <cellStyle name="20% - Ênfase3 4" xfId="200" xr:uid="{00000000-0005-0000-0000-0000C6000000}"/>
    <cellStyle name="20% - Ênfase3 4 2" xfId="201" xr:uid="{00000000-0005-0000-0000-0000C7000000}"/>
    <cellStyle name="20% - Ênfase3 4 3" xfId="202" xr:uid="{00000000-0005-0000-0000-0000C8000000}"/>
    <cellStyle name="20% - Ênfase3 4 4" xfId="203" xr:uid="{00000000-0005-0000-0000-0000C9000000}"/>
    <cellStyle name="20% - Ênfase3 5" xfId="204" xr:uid="{00000000-0005-0000-0000-0000CA000000}"/>
    <cellStyle name="20% - Ênfase3 5 2" xfId="205" xr:uid="{00000000-0005-0000-0000-0000CB000000}"/>
    <cellStyle name="20% - Ênfase3 6" xfId="206" xr:uid="{00000000-0005-0000-0000-0000CC000000}"/>
    <cellStyle name="20% - Ênfase3 6 2" xfId="207" xr:uid="{00000000-0005-0000-0000-0000CD000000}"/>
    <cellStyle name="20% - Ênfase3 7" xfId="208" xr:uid="{00000000-0005-0000-0000-0000CE000000}"/>
    <cellStyle name="20% - Ênfase3 7 2" xfId="209" xr:uid="{00000000-0005-0000-0000-0000CF000000}"/>
    <cellStyle name="20% - Ênfase3 8" xfId="210" xr:uid="{00000000-0005-0000-0000-0000D0000000}"/>
    <cellStyle name="20% - Ênfase3 8 2" xfId="211" xr:uid="{00000000-0005-0000-0000-0000D1000000}"/>
    <cellStyle name="20% - Ênfase3 9" xfId="212" xr:uid="{00000000-0005-0000-0000-0000D2000000}"/>
    <cellStyle name="20% - Ênfase3 9 2" xfId="213" xr:uid="{00000000-0005-0000-0000-0000D3000000}"/>
    <cellStyle name="20% - Ênfase4 10" xfId="214" xr:uid="{00000000-0005-0000-0000-0000D4000000}"/>
    <cellStyle name="20% - Ênfase4 10 2" xfId="215" xr:uid="{00000000-0005-0000-0000-0000D5000000}"/>
    <cellStyle name="20% - Ênfase4 11" xfId="216" xr:uid="{00000000-0005-0000-0000-0000D6000000}"/>
    <cellStyle name="20% - Ênfase4 11 2" xfId="217" xr:uid="{00000000-0005-0000-0000-0000D7000000}"/>
    <cellStyle name="20% - Ênfase4 12" xfId="218" xr:uid="{00000000-0005-0000-0000-0000D8000000}"/>
    <cellStyle name="20% - Ênfase4 12 2" xfId="219" xr:uid="{00000000-0005-0000-0000-0000D9000000}"/>
    <cellStyle name="20% - Ênfase4 13" xfId="220" xr:uid="{00000000-0005-0000-0000-0000DA000000}"/>
    <cellStyle name="20% - Ênfase4 13 2" xfId="221" xr:uid="{00000000-0005-0000-0000-0000DB000000}"/>
    <cellStyle name="20% - Ênfase4 14" xfId="222" xr:uid="{00000000-0005-0000-0000-0000DC000000}"/>
    <cellStyle name="20% - Ênfase4 15" xfId="223" xr:uid="{00000000-0005-0000-0000-0000DD000000}"/>
    <cellStyle name="20% - Ênfase4 2" xfId="224" xr:uid="{00000000-0005-0000-0000-0000DE000000}"/>
    <cellStyle name="20% - Ênfase4 2 2" xfId="225" xr:uid="{00000000-0005-0000-0000-0000DF000000}"/>
    <cellStyle name="20% - Ênfase4 2 3" xfId="226" xr:uid="{00000000-0005-0000-0000-0000E0000000}"/>
    <cellStyle name="20% - Ênfase4 2 4" xfId="227" xr:uid="{00000000-0005-0000-0000-0000E1000000}"/>
    <cellStyle name="20% - Ênfase4 3" xfId="228" xr:uid="{00000000-0005-0000-0000-0000E2000000}"/>
    <cellStyle name="20% - Ênfase4 3 2" xfId="229" xr:uid="{00000000-0005-0000-0000-0000E3000000}"/>
    <cellStyle name="20% - Ênfase4 3 3" xfId="230" xr:uid="{00000000-0005-0000-0000-0000E4000000}"/>
    <cellStyle name="20% - Ênfase4 3 4" xfId="231" xr:uid="{00000000-0005-0000-0000-0000E5000000}"/>
    <cellStyle name="20% - Ênfase4 4" xfId="232" xr:uid="{00000000-0005-0000-0000-0000E6000000}"/>
    <cellStyle name="20% - Ênfase4 4 2" xfId="233" xr:uid="{00000000-0005-0000-0000-0000E7000000}"/>
    <cellStyle name="20% - Ênfase4 4 3" xfId="234" xr:uid="{00000000-0005-0000-0000-0000E8000000}"/>
    <cellStyle name="20% - Ênfase4 4 4" xfId="235" xr:uid="{00000000-0005-0000-0000-0000E9000000}"/>
    <cellStyle name="20% - Ênfase4 5" xfId="236" xr:uid="{00000000-0005-0000-0000-0000EA000000}"/>
    <cellStyle name="20% - Ênfase4 5 2" xfId="237" xr:uid="{00000000-0005-0000-0000-0000EB000000}"/>
    <cellStyle name="20% - Ênfase4 6" xfId="238" xr:uid="{00000000-0005-0000-0000-0000EC000000}"/>
    <cellStyle name="20% - Ênfase4 6 2" xfId="239" xr:uid="{00000000-0005-0000-0000-0000ED000000}"/>
    <cellStyle name="20% - Ênfase4 7" xfId="240" xr:uid="{00000000-0005-0000-0000-0000EE000000}"/>
    <cellStyle name="20% - Ênfase4 7 2" xfId="241" xr:uid="{00000000-0005-0000-0000-0000EF000000}"/>
    <cellStyle name="20% - Ênfase4 8" xfId="242" xr:uid="{00000000-0005-0000-0000-0000F0000000}"/>
    <cellStyle name="20% - Ênfase4 8 2" xfId="243" xr:uid="{00000000-0005-0000-0000-0000F1000000}"/>
    <cellStyle name="20% - Ênfase4 9" xfId="244" xr:uid="{00000000-0005-0000-0000-0000F2000000}"/>
    <cellStyle name="20% - Ênfase4 9 2" xfId="245" xr:uid="{00000000-0005-0000-0000-0000F3000000}"/>
    <cellStyle name="20% - Ênfase5 10" xfId="246" xr:uid="{00000000-0005-0000-0000-0000F4000000}"/>
    <cellStyle name="20% - Ênfase5 10 2" xfId="247" xr:uid="{00000000-0005-0000-0000-0000F5000000}"/>
    <cellStyle name="20% - Ênfase5 11" xfId="248" xr:uid="{00000000-0005-0000-0000-0000F6000000}"/>
    <cellStyle name="20% - Ênfase5 11 2" xfId="249" xr:uid="{00000000-0005-0000-0000-0000F7000000}"/>
    <cellStyle name="20% - Ênfase5 12" xfId="250" xr:uid="{00000000-0005-0000-0000-0000F8000000}"/>
    <cellStyle name="20% - Ênfase5 12 2" xfId="251" xr:uid="{00000000-0005-0000-0000-0000F9000000}"/>
    <cellStyle name="20% - Ênfase5 13" xfId="252" xr:uid="{00000000-0005-0000-0000-0000FA000000}"/>
    <cellStyle name="20% - Ênfase5 13 2" xfId="253" xr:uid="{00000000-0005-0000-0000-0000FB000000}"/>
    <cellStyle name="20% - Ênfase5 14" xfId="254" xr:uid="{00000000-0005-0000-0000-0000FC000000}"/>
    <cellStyle name="20% - Ênfase5 15" xfId="255" xr:uid="{00000000-0005-0000-0000-0000FD000000}"/>
    <cellStyle name="20% - Ênfase5 2" xfId="256" xr:uid="{00000000-0005-0000-0000-0000FE000000}"/>
    <cellStyle name="20% - Ênfase5 2 2" xfId="257" xr:uid="{00000000-0005-0000-0000-0000FF000000}"/>
    <cellStyle name="20% - Ênfase5 2 3" xfId="258" xr:uid="{00000000-0005-0000-0000-000000010000}"/>
    <cellStyle name="20% - Ênfase5 2 4" xfId="259" xr:uid="{00000000-0005-0000-0000-000001010000}"/>
    <cellStyle name="20% - Ênfase5 3" xfId="260" xr:uid="{00000000-0005-0000-0000-000002010000}"/>
    <cellStyle name="20% - Ênfase5 3 2" xfId="261" xr:uid="{00000000-0005-0000-0000-000003010000}"/>
    <cellStyle name="20% - Ênfase5 3 3" xfId="262" xr:uid="{00000000-0005-0000-0000-000004010000}"/>
    <cellStyle name="20% - Ênfase5 3 4" xfId="263" xr:uid="{00000000-0005-0000-0000-000005010000}"/>
    <cellStyle name="20% - Ênfase5 4" xfId="264" xr:uid="{00000000-0005-0000-0000-000006010000}"/>
    <cellStyle name="20% - Ênfase5 4 2" xfId="265" xr:uid="{00000000-0005-0000-0000-000007010000}"/>
    <cellStyle name="20% - Ênfase5 4 3" xfId="266" xr:uid="{00000000-0005-0000-0000-000008010000}"/>
    <cellStyle name="20% - Ênfase5 4 4" xfId="267" xr:uid="{00000000-0005-0000-0000-000009010000}"/>
    <cellStyle name="20% - Ênfase5 5" xfId="268" xr:uid="{00000000-0005-0000-0000-00000A010000}"/>
    <cellStyle name="20% - Ênfase5 5 2" xfId="269" xr:uid="{00000000-0005-0000-0000-00000B010000}"/>
    <cellStyle name="20% - Ênfase5 6" xfId="270" xr:uid="{00000000-0005-0000-0000-00000C010000}"/>
    <cellStyle name="20% - Ênfase5 6 2" xfId="271" xr:uid="{00000000-0005-0000-0000-00000D010000}"/>
    <cellStyle name="20% - Ênfase5 7" xfId="272" xr:uid="{00000000-0005-0000-0000-00000E010000}"/>
    <cellStyle name="20% - Ênfase5 7 2" xfId="273" xr:uid="{00000000-0005-0000-0000-00000F010000}"/>
    <cellStyle name="20% - Ênfase5 8" xfId="274" xr:uid="{00000000-0005-0000-0000-000010010000}"/>
    <cellStyle name="20% - Ênfase5 8 2" xfId="275" xr:uid="{00000000-0005-0000-0000-000011010000}"/>
    <cellStyle name="20% - Ênfase5 9" xfId="276" xr:uid="{00000000-0005-0000-0000-000012010000}"/>
    <cellStyle name="20% - Ênfase5 9 2" xfId="277" xr:uid="{00000000-0005-0000-0000-000013010000}"/>
    <cellStyle name="20% - Ênfase6 10" xfId="278" xr:uid="{00000000-0005-0000-0000-000014010000}"/>
    <cellStyle name="20% - Ênfase6 10 2" xfId="279" xr:uid="{00000000-0005-0000-0000-000015010000}"/>
    <cellStyle name="20% - Ênfase6 11" xfId="280" xr:uid="{00000000-0005-0000-0000-000016010000}"/>
    <cellStyle name="20% - Ênfase6 11 2" xfId="281" xr:uid="{00000000-0005-0000-0000-000017010000}"/>
    <cellStyle name="20% - Ênfase6 12" xfId="282" xr:uid="{00000000-0005-0000-0000-000018010000}"/>
    <cellStyle name="20% - Ênfase6 12 2" xfId="283" xr:uid="{00000000-0005-0000-0000-000019010000}"/>
    <cellStyle name="20% - Ênfase6 13" xfId="284" xr:uid="{00000000-0005-0000-0000-00001A010000}"/>
    <cellStyle name="20% - Ênfase6 13 2" xfId="285" xr:uid="{00000000-0005-0000-0000-00001B010000}"/>
    <cellStyle name="20% - Ênfase6 14" xfId="286" xr:uid="{00000000-0005-0000-0000-00001C010000}"/>
    <cellStyle name="20% - Ênfase6 15" xfId="287" xr:uid="{00000000-0005-0000-0000-00001D010000}"/>
    <cellStyle name="20% - Ênfase6 2" xfId="288" xr:uid="{00000000-0005-0000-0000-00001E010000}"/>
    <cellStyle name="20% - Ênfase6 2 2" xfId="289" xr:uid="{00000000-0005-0000-0000-00001F010000}"/>
    <cellStyle name="20% - Ênfase6 2 3" xfId="290" xr:uid="{00000000-0005-0000-0000-000020010000}"/>
    <cellStyle name="20% - Ênfase6 2 4" xfId="291" xr:uid="{00000000-0005-0000-0000-000021010000}"/>
    <cellStyle name="20% - Ênfase6 3" xfId="292" xr:uid="{00000000-0005-0000-0000-000022010000}"/>
    <cellStyle name="20% - Ênfase6 3 2" xfId="293" xr:uid="{00000000-0005-0000-0000-000023010000}"/>
    <cellStyle name="20% - Ênfase6 3 3" xfId="294" xr:uid="{00000000-0005-0000-0000-000024010000}"/>
    <cellStyle name="20% - Ênfase6 3 4" xfId="295" xr:uid="{00000000-0005-0000-0000-000025010000}"/>
    <cellStyle name="20% - Ênfase6 4" xfId="296" xr:uid="{00000000-0005-0000-0000-000026010000}"/>
    <cellStyle name="20% - Ênfase6 4 2" xfId="297" xr:uid="{00000000-0005-0000-0000-000027010000}"/>
    <cellStyle name="20% - Ênfase6 4 3" xfId="298" xr:uid="{00000000-0005-0000-0000-000028010000}"/>
    <cellStyle name="20% - Ênfase6 4 4" xfId="299" xr:uid="{00000000-0005-0000-0000-000029010000}"/>
    <cellStyle name="20% - Ênfase6 5" xfId="300" xr:uid="{00000000-0005-0000-0000-00002A010000}"/>
    <cellStyle name="20% - Ênfase6 5 2" xfId="301" xr:uid="{00000000-0005-0000-0000-00002B010000}"/>
    <cellStyle name="20% - Ênfase6 6" xfId="302" xr:uid="{00000000-0005-0000-0000-00002C010000}"/>
    <cellStyle name="20% - Ênfase6 6 2" xfId="303" xr:uid="{00000000-0005-0000-0000-00002D010000}"/>
    <cellStyle name="20% - Ênfase6 7" xfId="304" xr:uid="{00000000-0005-0000-0000-00002E010000}"/>
    <cellStyle name="20% - Ênfase6 7 2" xfId="305" xr:uid="{00000000-0005-0000-0000-00002F010000}"/>
    <cellStyle name="20% - Ênfase6 8" xfId="306" xr:uid="{00000000-0005-0000-0000-000030010000}"/>
    <cellStyle name="20% - Ênfase6 8 2" xfId="307" xr:uid="{00000000-0005-0000-0000-000031010000}"/>
    <cellStyle name="20% - Ênfase6 9" xfId="308" xr:uid="{00000000-0005-0000-0000-000032010000}"/>
    <cellStyle name="20% - Ênfase6 9 2" xfId="309" xr:uid="{00000000-0005-0000-0000-000033010000}"/>
    <cellStyle name="2o.nível" xfId="310" xr:uid="{00000000-0005-0000-0000-000034010000}"/>
    <cellStyle name="4" xfId="311" xr:uid="{00000000-0005-0000-0000-000035010000}"/>
    <cellStyle name="40% - Accent1" xfId="312" xr:uid="{00000000-0005-0000-0000-000036010000}"/>
    <cellStyle name="40% - Accent2" xfId="313" xr:uid="{00000000-0005-0000-0000-000037010000}"/>
    <cellStyle name="40% - Accent3" xfId="314" xr:uid="{00000000-0005-0000-0000-000038010000}"/>
    <cellStyle name="40% - Accent4" xfId="315" xr:uid="{00000000-0005-0000-0000-000039010000}"/>
    <cellStyle name="40% - Accent5" xfId="316" xr:uid="{00000000-0005-0000-0000-00003A010000}"/>
    <cellStyle name="40% - Accent6" xfId="317" xr:uid="{00000000-0005-0000-0000-00003B010000}"/>
    <cellStyle name="40% - Ênfase1 10" xfId="318" xr:uid="{00000000-0005-0000-0000-00003C010000}"/>
    <cellStyle name="40% - Ênfase1 10 2" xfId="319" xr:uid="{00000000-0005-0000-0000-00003D010000}"/>
    <cellStyle name="40% - Ênfase1 11" xfId="320" xr:uid="{00000000-0005-0000-0000-00003E010000}"/>
    <cellStyle name="40% - Ênfase1 11 2" xfId="321" xr:uid="{00000000-0005-0000-0000-00003F010000}"/>
    <cellStyle name="40% - Ênfase1 12" xfId="322" xr:uid="{00000000-0005-0000-0000-000040010000}"/>
    <cellStyle name="40% - Ênfase1 12 2" xfId="323" xr:uid="{00000000-0005-0000-0000-000041010000}"/>
    <cellStyle name="40% - Ênfase1 13" xfId="324" xr:uid="{00000000-0005-0000-0000-000042010000}"/>
    <cellStyle name="40% - Ênfase1 13 2" xfId="325" xr:uid="{00000000-0005-0000-0000-000043010000}"/>
    <cellStyle name="40% - Ênfase1 14" xfId="326" xr:uid="{00000000-0005-0000-0000-000044010000}"/>
    <cellStyle name="40% - Ênfase1 15" xfId="327" xr:uid="{00000000-0005-0000-0000-000045010000}"/>
    <cellStyle name="40% - Ênfase1 2" xfId="328" xr:uid="{00000000-0005-0000-0000-000046010000}"/>
    <cellStyle name="40% - Ênfase1 2 2" xfId="329" xr:uid="{00000000-0005-0000-0000-000047010000}"/>
    <cellStyle name="40% - Ênfase1 2 3" xfId="330" xr:uid="{00000000-0005-0000-0000-000048010000}"/>
    <cellStyle name="40% - Ênfase1 2 4" xfId="331" xr:uid="{00000000-0005-0000-0000-000049010000}"/>
    <cellStyle name="40% - Ênfase1 3" xfId="332" xr:uid="{00000000-0005-0000-0000-00004A010000}"/>
    <cellStyle name="40% - Ênfase1 3 2" xfId="333" xr:uid="{00000000-0005-0000-0000-00004B010000}"/>
    <cellStyle name="40% - Ênfase1 3 3" xfId="334" xr:uid="{00000000-0005-0000-0000-00004C010000}"/>
    <cellStyle name="40% - Ênfase1 3 4" xfId="335" xr:uid="{00000000-0005-0000-0000-00004D010000}"/>
    <cellStyle name="40% - Ênfase1 4" xfId="336" xr:uid="{00000000-0005-0000-0000-00004E010000}"/>
    <cellStyle name="40% - Ênfase1 4 2" xfId="337" xr:uid="{00000000-0005-0000-0000-00004F010000}"/>
    <cellStyle name="40% - Ênfase1 4 3" xfId="338" xr:uid="{00000000-0005-0000-0000-000050010000}"/>
    <cellStyle name="40% - Ênfase1 4 4" xfId="339" xr:uid="{00000000-0005-0000-0000-000051010000}"/>
    <cellStyle name="40% - Ênfase1 5" xfId="340" xr:uid="{00000000-0005-0000-0000-000052010000}"/>
    <cellStyle name="40% - Ênfase1 5 2" xfId="341" xr:uid="{00000000-0005-0000-0000-000053010000}"/>
    <cellStyle name="40% - Ênfase1 6" xfId="342" xr:uid="{00000000-0005-0000-0000-000054010000}"/>
    <cellStyle name="40% - Ênfase1 6 2" xfId="343" xr:uid="{00000000-0005-0000-0000-000055010000}"/>
    <cellStyle name="40% - Ênfase1 7" xfId="344" xr:uid="{00000000-0005-0000-0000-000056010000}"/>
    <cellStyle name="40% - Ênfase1 7 2" xfId="345" xr:uid="{00000000-0005-0000-0000-000057010000}"/>
    <cellStyle name="40% - Ênfase1 8" xfId="346" xr:uid="{00000000-0005-0000-0000-000058010000}"/>
    <cellStyle name="40% - Ênfase1 8 2" xfId="347" xr:uid="{00000000-0005-0000-0000-000059010000}"/>
    <cellStyle name="40% - Ênfase1 9" xfId="348" xr:uid="{00000000-0005-0000-0000-00005A010000}"/>
    <cellStyle name="40% - Ênfase1 9 2" xfId="349" xr:uid="{00000000-0005-0000-0000-00005B010000}"/>
    <cellStyle name="40% - Ênfase2 10" xfId="350" xr:uid="{00000000-0005-0000-0000-00005C010000}"/>
    <cellStyle name="40% - Ênfase2 10 2" xfId="351" xr:uid="{00000000-0005-0000-0000-00005D010000}"/>
    <cellStyle name="40% - Ênfase2 11" xfId="352" xr:uid="{00000000-0005-0000-0000-00005E010000}"/>
    <cellStyle name="40% - Ênfase2 11 2" xfId="353" xr:uid="{00000000-0005-0000-0000-00005F010000}"/>
    <cellStyle name="40% - Ênfase2 12" xfId="354" xr:uid="{00000000-0005-0000-0000-000060010000}"/>
    <cellStyle name="40% - Ênfase2 12 2" xfId="355" xr:uid="{00000000-0005-0000-0000-000061010000}"/>
    <cellStyle name="40% - Ênfase2 13" xfId="356" xr:uid="{00000000-0005-0000-0000-000062010000}"/>
    <cellStyle name="40% - Ênfase2 13 2" xfId="357" xr:uid="{00000000-0005-0000-0000-000063010000}"/>
    <cellStyle name="40% - Ênfase2 14" xfId="358" xr:uid="{00000000-0005-0000-0000-000064010000}"/>
    <cellStyle name="40% - Ênfase2 15" xfId="359" xr:uid="{00000000-0005-0000-0000-000065010000}"/>
    <cellStyle name="40% - Ênfase2 2" xfId="360" xr:uid="{00000000-0005-0000-0000-000066010000}"/>
    <cellStyle name="40% - Ênfase2 2 2" xfId="361" xr:uid="{00000000-0005-0000-0000-000067010000}"/>
    <cellStyle name="40% - Ênfase2 2 3" xfId="362" xr:uid="{00000000-0005-0000-0000-000068010000}"/>
    <cellStyle name="40% - Ênfase2 2 4" xfId="363" xr:uid="{00000000-0005-0000-0000-000069010000}"/>
    <cellStyle name="40% - Ênfase2 3" xfId="364" xr:uid="{00000000-0005-0000-0000-00006A010000}"/>
    <cellStyle name="40% - Ênfase2 3 2" xfId="365" xr:uid="{00000000-0005-0000-0000-00006B010000}"/>
    <cellStyle name="40% - Ênfase2 3 3" xfId="366" xr:uid="{00000000-0005-0000-0000-00006C010000}"/>
    <cellStyle name="40% - Ênfase2 3 4" xfId="367" xr:uid="{00000000-0005-0000-0000-00006D010000}"/>
    <cellStyle name="40% - Ênfase2 4" xfId="368" xr:uid="{00000000-0005-0000-0000-00006E010000}"/>
    <cellStyle name="40% - Ênfase2 4 2" xfId="369" xr:uid="{00000000-0005-0000-0000-00006F010000}"/>
    <cellStyle name="40% - Ênfase2 4 3" xfId="370" xr:uid="{00000000-0005-0000-0000-000070010000}"/>
    <cellStyle name="40% - Ênfase2 4 4" xfId="371" xr:uid="{00000000-0005-0000-0000-000071010000}"/>
    <cellStyle name="40% - Ênfase2 5" xfId="372" xr:uid="{00000000-0005-0000-0000-000072010000}"/>
    <cellStyle name="40% - Ênfase2 5 2" xfId="373" xr:uid="{00000000-0005-0000-0000-000073010000}"/>
    <cellStyle name="40% - Ênfase2 6" xfId="374" xr:uid="{00000000-0005-0000-0000-000074010000}"/>
    <cellStyle name="40% - Ênfase2 6 2" xfId="375" xr:uid="{00000000-0005-0000-0000-000075010000}"/>
    <cellStyle name="40% - Ênfase2 7" xfId="376" xr:uid="{00000000-0005-0000-0000-000076010000}"/>
    <cellStyle name="40% - Ênfase2 7 2" xfId="377" xr:uid="{00000000-0005-0000-0000-000077010000}"/>
    <cellStyle name="40% - Ênfase2 8" xfId="378" xr:uid="{00000000-0005-0000-0000-000078010000}"/>
    <cellStyle name="40% - Ênfase2 8 2" xfId="379" xr:uid="{00000000-0005-0000-0000-000079010000}"/>
    <cellStyle name="40% - Ênfase2 9" xfId="380" xr:uid="{00000000-0005-0000-0000-00007A010000}"/>
    <cellStyle name="40% - Ênfase2 9 2" xfId="381" xr:uid="{00000000-0005-0000-0000-00007B010000}"/>
    <cellStyle name="40% - Ênfase3 10" xfId="382" xr:uid="{00000000-0005-0000-0000-00007C010000}"/>
    <cellStyle name="40% - Ênfase3 10 2" xfId="383" xr:uid="{00000000-0005-0000-0000-00007D010000}"/>
    <cellStyle name="40% - Ênfase3 11" xfId="384" xr:uid="{00000000-0005-0000-0000-00007E010000}"/>
    <cellStyle name="40% - Ênfase3 11 2" xfId="385" xr:uid="{00000000-0005-0000-0000-00007F010000}"/>
    <cellStyle name="40% - Ênfase3 12" xfId="386" xr:uid="{00000000-0005-0000-0000-000080010000}"/>
    <cellStyle name="40% - Ênfase3 12 2" xfId="387" xr:uid="{00000000-0005-0000-0000-000081010000}"/>
    <cellStyle name="40% - Ênfase3 13" xfId="388" xr:uid="{00000000-0005-0000-0000-000082010000}"/>
    <cellStyle name="40% - Ênfase3 13 2" xfId="389" xr:uid="{00000000-0005-0000-0000-000083010000}"/>
    <cellStyle name="40% - Ênfase3 14" xfId="390" xr:uid="{00000000-0005-0000-0000-000084010000}"/>
    <cellStyle name="40% - Ênfase3 15" xfId="391" xr:uid="{00000000-0005-0000-0000-000085010000}"/>
    <cellStyle name="40% - Ênfase3 2" xfId="392" xr:uid="{00000000-0005-0000-0000-000086010000}"/>
    <cellStyle name="40% - Ênfase3 2 2" xfId="393" xr:uid="{00000000-0005-0000-0000-000087010000}"/>
    <cellStyle name="40% - Ênfase3 2 3" xfId="394" xr:uid="{00000000-0005-0000-0000-000088010000}"/>
    <cellStyle name="40% - Ênfase3 2 4" xfId="395" xr:uid="{00000000-0005-0000-0000-000089010000}"/>
    <cellStyle name="40% - Ênfase3 3" xfId="396" xr:uid="{00000000-0005-0000-0000-00008A010000}"/>
    <cellStyle name="40% - Ênfase3 3 2" xfId="397" xr:uid="{00000000-0005-0000-0000-00008B010000}"/>
    <cellStyle name="40% - Ênfase3 3 3" xfId="398" xr:uid="{00000000-0005-0000-0000-00008C010000}"/>
    <cellStyle name="40% - Ênfase3 3 4" xfId="399" xr:uid="{00000000-0005-0000-0000-00008D010000}"/>
    <cellStyle name="40% - Ênfase3 4" xfId="400" xr:uid="{00000000-0005-0000-0000-00008E010000}"/>
    <cellStyle name="40% - Ênfase3 4 2" xfId="401" xr:uid="{00000000-0005-0000-0000-00008F010000}"/>
    <cellStyle name="40% - Ênfase3 4 3" xfId="402" xr:uid="{00000000-0005-0000-0000-000090010000}"/>
    <cellStyle name="40% - Ênfase3 4 4" xfId="403" xr:uid="{00000000-0005-0000-0000-000091010000}"/>
    <cellStyle name="40% - Ênfase3 5" xfId="404" xr:uid="{00000000-0005-0000-0000-000092010000}"/>
    <cellStyle name="40% - Ênfase3 5 2" xfId="405" xr:uid="{00000000-0005-0000-0000-000093010000}"/>
    <cellStyle name="40% - Ênfase3 6" xfId="406" xr:uid="{00000000-0005-0000-0000-000094010000}"/>
    <cellStyle name="40% - Ênfase3 6 2" xfId="407" xr:uid="{00000000-0005-0000-0000-000095010000}"/>
    <cellStyle name="40% - Ênfase3 7" xfId="408" xr:uid="{00000000-0005-0000-0000-000096010000}"/>
    <cellStyle name="40% - Ênfase3 7 2" xfId="409" xr:uid="{00000000-0005-0000-0000-000097010000}"/>
    <cellStyle name="40% - Ênfase3 8" xfId="410" xr:uid="{00000000-0005-0000-0000-000098010000}"/>
    <cellStyle name="40% - Ênfase3 8 2" xfId="411" xr:uid="{00000000-0005-0000-0000-000099010000}"/>
    <cellStyle name="40% - Ênfase3 9" xfId="412" xr:uid="{00000000-0005-0000-0000-00009A010000}"/>
    <cellStyle name="40% - Ênfase3 9 2" xfId="413" xr:uid="{00000000-0005-0000-0000-00009B010000}"/>
    <cellStyle name="40% - Ênfase4 10" xfId="414" xr:uid="{00000000-0005-0000-0000-00009C010000}"/>
    <cellStyle name="40% - Ênfase4 10 2" xfId="415" xr:uid="{00000000-0005-0000-0000-00009D010000}"/>
    <cellStyle name="40% - Ênfase4 11" xfId="416" xr:uid="{00000000-0005-0000-0000-00009E010000}"/>
    <cellStyle name="40% - Ênfase4 11 2" xfId="417" xr:uid="{00000000-0005-0000-0000-00009F010000}"/>
    <cellStyle name="40% - Ênfase4 12" xfId="418" xr:uid="{00000000-0005-0000-0000-0000A0010000}"/>
    <cellStyle name="40% - Ênfase4 12 2" xfId="419" xr:uid="{00000000-0005-0000-0000-0000A1010000}"/>
    <cellStyle name="40% - Ênfase4 13" xfId="420" xr:uid="{00000000-0005-0000-0000-0000A2010000}"/>
    <cellStyle name="40% - Ênfase4 13 2" xfId="421" xr:uid="{00000000-0005-0000-0000-0000A3010000}"/>
    <cellStyle name="40% - Ênfase4 14" xfId="422" xr:uid="{00000000-0005-0000-0000-0000A4010000}"/>
    <cellStyle name="40% - Ênfase4 15" xfId="423" xr:uid="{00000000-0005-0000-0000-0000A5010000}"/>
    <cellStyle name="40% - Ênfase4 2" xfId="424" xr:uid="{00000000-0005-0000-0000-0000A6010000}"/>
    <cellStyle name="40% - Ênfase4 2 2" xfId="425" xr:uid="{00000000-0005-0000-0000-0000A7010000}"/>
    <cellStyle name="40% - Ênfase4 2 3" xfId="426" xr:uid="{00000000-0005-0000-0000-0000A8010000}"/>
    <cellStyle name="40% - Ênfase4 2 4" xfId="427" xr:uid="{00000000-0005-0000-0000-0000A9010000}"/>
    <cellStyle name="40% - Ênfase4 3" xfId="428" xr:uid="{00000000-0005-0000-0000-0000AA010000}"/>
    <cellStyle name="40% - Ênfase4 3 2" xfId="429" xr:uid="{00000000-0005-0000-0000-0000AB010000}"/>
    <cellStyle name="40% - Ênfase4 3 3" xfId="430" xr:uid="{00000000-0005-0000-0000-0000AC010000}"/>
    <cellStyle name="40% - Ênfase4 3 4" xfId="431" xr:uid="{00000000-0005-0000-0000-0000AD010000}"/>
    <cellStyle name="40% - Ênfase4 4" xfId="432" xr:uid="{00000000-0005-0000-0000-0000AE010000}"/>
    <cellStyle name="40% - Ênfase4 4 2" xfId="433" xr:uid="{00000000-0005-0000-0000-0000AF010000}"/>
    <cellStyle name="40% - Ênfase4 4 3" xfId="434" xr:uid="{00000000-0005-0000-0000-0000B0010000}"/>
    <cellStyle name="40% - Ênfase4 4 4" xfId="435" xr:uid="{00000000-0005-0000-0000-0000B1010000}"/>
    <cellStyle name="40% - Ênfase4 5" xfId="436" xr:uid="{00000000-0005-0000-0000-0000B2010000}"/>
    <cellStyle name="40% - Ênfase4 5 2" xfId="437" xr:uid="{00000000-0005-0000-0000-0000B3010000}"/>
    <cellStyle name="40% - Ênfase4 6" xfId="438" xr:uid="{00000000-0005-0000-0000-0000B4010000}"/>
    <cellStyle name="40% - Ênfase4 6 2" xfId="439" xr:uid="{00000000-0005-0000-0000-0000B5010000}"/>
    <cellStyle name="40% - Ênfase4 7" xfId="440" xr:uid="{00000000-0005-0000-0000-0000B6010000}"/>
    <cellStyle name="40% - Ênfase4 7 2" xfId="441" xr:uid="{00000000-0005-0000-0000-0000B7010000}"/>
    <cellStyle name="40% - Ênfase4 8" xfId="442" xr:uid="{00000000-0005-0000-0000-0000B8010000}"/>
    <cellStyle name="40% - Ênfase4 8 2" xfId="443" xr:uid="{00000000-0005-0000-0000-0000B9010000}"/>
    <cellStyle name="40% - Ênfase4 9" xfId="444" xr:uid="{00000000-0005-0000-0000-0000BA010000}"/>
    <cellStyle name="40% - Ênfase4 9 2" xfId="445" xr:uid="{00000000-0005-0000-0000-0000BB010000}"/>
    <cellStyle name="40% - Ênfase5 10" xfId="446" xr:uid="{00000000-0005-0000-0000-0000BC010000}"/>
    <cellStyle name="40% - Ênfase5 10 2" xfId="447" xr:uid="{00000000-0005-0000-0000-0000BD010000}"/>
    <cellStyle name="40% - Ênfase5 11" xfId="448" xr:uid="{00000000-0005-0000-0000-0000BE010000}"/>
    <cellStyle name="40% - Ênfase5 11 2" xfId="449" xr:uid="{00000000-0005-0000-0000-0000BF010000}"/>
    <cellStyle name="40% - Ênfase5 12" xfId="450" xr:uid="{00000000-0005-0000-0000-0000C0010000}"/>
    <cellStyle name="40% - Ênfase5 12 2" xfId="451" xr:uid="{00000000-0005-0000-0000-0000C1010000}"/>
    <cellStyle name="40% - Ênfase5 13" xfId="452" xr:uid="{00000000-0005-0000-0000-0000C2010000}"/>
    <cellStyle name="40% - Ênfase5 13 2" xfId="453" xr:uid="{00000000-0005-0000-0000-0000C3010000}"/>
    <cellStyle name="40% - Ênfase5 14" xfId="454" xr:uid="{00000000-0005-0000-0000-0000C4010000}"/>
    <cellStyle name="40% - Ênfase5 15" xfId="455" xr:uid="{00000000-0005-0000-0000-0000C5010000}"/>
    <cellStyle name="40% - Ênfase5 2" xfId="456" xr:uid="{00000000-0005-0000-0000-0000C6010000}"/>
    <cellStyle name="40% - Ênfase5 2 2" xfId="457" xr:uid="{00000000-0005-0000-0000-0000C7010000}"/>
    <cellStyle name="40% - Ênfase5 2 3" xfId="458" xr:uid="{00000000-0005-0000-0000-0000C8010000}"/>
    <cellStyle name="40% - Ênfase5 2 4" xfId="459" xr:uid="{00000000-0005-0000-0000-0000C9010000}"/>
    <cellStyle name="40% - Ênfase5 3" xfId="460" xr:uid="{00000000-0005-0000-0000-0000CA010000}"/>
    <cellStyle name="40% - Ênfase5 3 2" xfId="461" xr:uid="{00000000-0005-0000-0000-0000CB010000}"/>
    <cellStyle name="40% - Ênfase5 3 3" xfId="462" xr:uid="{00000000-0005-0000-0000-0000CC010000}"/>
    <cellStyle name="40% - Ênfase5 3 4" xfId="463" xr:uid="{00000000-0005-0000-0000-0000CD010000}"/>
    <cellStyle name="40% - Ênfase5 4" xfId="464" xr:uid="{00000000-0005-0000-0000-0000CE010000}"/>
    <cellStyle name="40% - Ênfase5 4 2" xfId="465" xr:uid="{00000000-0005-0000-0000-0000CF010000}"/>
    <cellStyle name="40% - Ênfase5 4 3" xfId="466" xr:uid="{00000000-0005-0000-0000-0000D0010000}"/>
    <cellStyle name="40% - Ênfase5 4 4" xfId="467" xr:uid="{00000000-0005-0000-0000-0000D1010000}"/>
    <cellStyle name="40% - Ênfase5 5" xfId="468" xr:uid="{00000000-0005-0000-0000-0000D2010000}"/>
    <cellStyle name="40% - Ênfase5 5 2" xfId="469" xr:uid="{00000000-0005-0000-0000-0000D3010000}"/>
    <cellStyle name="40% - Ênfase5 6" xfId="470" xr:uid="{00000000-0005-0000-0000-0000D4010000}"/>
    <cellStyle name="40% - Ênfase5 6 2" xfId="471" xr:uid="{00000000-0005-0000-0000-0000D5010000}"/>
    <cellStyle name="40% - Ênfase5 7" xfId="472" xr:uid="{00000000-0005-0000-0000-0000D6010000}"/>
    <cellStyle name="40% - Ênfase5 7 2" xfId="473" xr:uid="{00000000-0005-0000-0000-0000D7010000}"/>
    <cellStyle name="40% - Ênfase5 8" xfId="474" xr:uid="{00000000-0005-0000-0000-0000D8010000}"/>
    <cellStyle name="40% - Ênfase5 8 2" xfId="475" xr:uid="{00000000-0005-0000-0000-0000D9010000}"/>
    <cellStyle name="40% - Ênfase5 9" xfId="476" xr:uid="{00000000-0005-0000-0000-0000DA010000}"/>
    <cellStyle name="40% - Ênfase5 9 2" xfId="477" xr:uid="{00000000-0005-0000-0000-0000DB010000}"/>
    <cellStyle name="40% - Ênfase6 10" xfId="478" xr:uid="{00000000-0005-0000-0000-0000DC010000}"/>
    <cellStyle name="40% - Ênfase6 10 2" xfId="479" xr:uid="{00000000-0005-0000-0000-0000DD010000}"/>
    <cellStyle name="40% - Ênfase6 11" xfId="480" xr:uid="{00000000-0005-0000-0000-0000DE010000}"/>
    <cellStyle name="40% - Ênfase6 11 2" xfId="481" xr:uid="{00000000-0005-0000-0000-0000DF010000}"/>
    <cellStyle name="40% - Ênfase6 12" xfId="482" xr:uid="{00000000-0005-0000-0000-0000E0010000}"/>
    <cellStyle name="40% - Ênfase6 12 2" xfId="483" xr:uid="{00000000-0005-0000-0000-0000E1010000}"/>
    <cellStyle name="40% - Ênfase6 13" xfId="484" xr:uid="{00000000-0005-0000-0000-0000E2010000}"/>
    <cellStyle name="40% - Ênfase6 13 2" xfId="485" xr:uid="{00000000-0005-0000-0000-0000E3010000}"/>
    <cellStyle name="40% - Ênfase6 14" xfId="486" xr:uid="{00000000-0005-0000-0000-0000E4010000}"/>
    <cellStyle name="40% - Ênfase6 15" xfId="487" xr:uid="{00000000-0005-0000-0000-0000E5010000}"/>
    <cellStyle name="40% - Ênfase6 2" xfId="488" xr:uid="{00000000-0005-0000-0000-0000E6010000}"/>
    <cellStyle name="40% - Ênfase6 2 2" xfId="489" xr:uid="{00000000-0005-0000-0000-0000E7010000}"/>
    <cellStyle name="40% - Ênfase6 2 3" xfId="490" xr:uid="{00000000-0005-0000-0000-0000E8010000}"/>
    <cellStyle name="40% - Ênfase6 2 4" xfId="491" xr:uid="{00000000-0005-0000-0000-0000E9010000}"/>
    <cellStyle name="40% - Ênfase6 3" xfId="492" xr:uid="{00000000-0005-0000-0000-0000EA010000}"/>
    <cellStyle name="40% - Ênfase6 3 2" xfId="493" xr:uid="{00000000-0005-0000-0000-0000EB010000}"/>
    <cellStyle name="40% - Ênfase6 3 3" xfId="494" xr:uid="{00000000-0005-0000-0000-0000EC010000}"/>
    <cellStyle name="40% - Ênfase6 3 4" xfId="495" xr:uid="{00000000-0005-0000-0000-0000ED010000}"/>
    <cellStyle name="40% - Ênfase6 4" xfId="496" xr:uid="{00000000-0005-0000-0000-0000EE010000}"/>
    <cellStyle name="40% - Ênfase6 4 2" xfId="497" xr:uid="{00000000-0005-0000-0000-0000EF010000}"/>
    <cellStyle name="40% - Ênfase6 4 3" xfId="498" xr:uid="{00000000-0005-0000-0000-0000F0010000}"/>
    <cellStyle name="40% - Ênfase6 4 4" xfId="499" xr:uid="{00000000-0005-0000-0000-0000F1010000}"/>
    <cellStyle name="40% - Ênfase6 5" xfId="500" xr:uid="{00000000-0005-0000-0000-0000F2010000}"/>
    <cellStyle name="40% - Ênfase6 5 2" xfId="501" xr:uid="{00000000-0005-0000-0000-0000F3010000}"/>
    <cellStyle name="40% - Ênfase6 6" xfId="502" xr:uid="{00000000-0005-0000-0000-0000F4010000}"/>
    <cellStyle name="40% - Ênfase6 6 2" xfId="503" xr:uid="{00000000-0005-0000-0000-0000F5010000}"/>
    <cellStyle name="40% - Ênfase6 7" xfId="504" xr:uid="{00000000-0005-0000-0000-0000F6010000}"/>
    <cellStyle name="40% - Ênfase6 7 2" xfId="505" xr:uid="{00000000-0005-0000-0000-0000F7010000}"/>
    <cellStyle name="40% - Ênfase6 8" xfId="506" xr:uid="{00000000-0005-0000-0000-0000F8010000}"/>
    <cellStyle name="40% - Ênfase6 8 2" xfId="507" xr:uid="{00000000-0005-0000-0000-0000F9010000}"/>
    <cellStyle name="40% - Ênfase6 9" xfId="508" xr:uid="{00000000-0005-0000-0000-0000FA010000}"/>
    <cellStyle name="40% - Ênfase6 9 2" xfId="509" xr:uid="{00000000-0005-0000-0000-0000FB010000}"/>
    <cellStyle name="60% - Accent1" xfId="510" xr:uid="{00000000-0005-0000-0000-0000FC010000}"/>
    <cellStyle name="60% - Accent2" xfId="511" xr:uid="{00000000-0005-0000-0000-0000FD010000}"/>
    <cellStyle name="60% - Accent3" xfId="512" xr:uid="{00000000-0005-0000-0000-0000FE010000}"/>
    <cellStyle name="60% - Accent4" xfId="513" xr:uid="{00000000-0005-0000-0000-0000FF010000}"/>
    <cellStyle name="60% - Accent5" xfId="514" xr:uid="{00000000-0005-0000-0000-000000020000}"/>
    <cellStyle name="60% - Accent6" xfId="515" xr:uid="{00000000-0005-0000-0000-000001020000}"/>
    <cellStyle name="60% - Ênfase1 10" xfId="516" xr:uid="{00000000-0005-0000-0000-000002020000}"/>
    <cellStyle name="60% - Ênfase1 10 2" xfId="517" xr:uid="{00000000-0005-0000-0000-000003020000}"/>
    <cellStyle name="60% - Ênfase1 11" xfId="518" xr:uid="{00000000-0005-0000-0000-000004020000}"/>
    <cellStyle name="60% - Ênfase1 11 2" xfId="519" xr:uid="{00000000-0005-0000-0000-000005020000}"/>
    <cellStyle name="60% - Ênfase1 12" xfId="520" xr:uid="{00000000-0005-0000-0000-000006020000}"/>
    <cellStyle name="60% - Ênfase1 12 2" xfId="521" xr:uid="{00000000-0005-0000-0000-000007020000}"/>
    <cellStyle name="60% - Ênfase1 13" xfId="522" xr:uid="{00000000-0005-0000-0000-000008020000}"/>
    <cellStyle name="60% - Ênfase1 13 2" xfId="523" xr:uid="{00000000-0005-0000-0000-000009020000}"/>
    <cellStyle name="60% - Ênfase1 14" xfId="524" xr:uid="{00000000-0005-0000-0000-00000A020000}"/>
    <cellStyle name="60% - Ênfase1 2" xfId="525" xr:uid="{00000000-0005-0000-0000-00000B020000}"/>
    <cellStyle name="60% - Ênfase1 2 2" xfId="526" xr:uid="{00000000-0005-0000-0000-00000C020000}"/>
    <cellStyle name="60% - Ênfase1 2 3" xfId="527" xr:uid="{00000000-0005-0000-0000-00000D020000}"/>
    <cellStyle name="60% - Ênfase1 2 4" xfId="528" xr:uid="{00000000-0005-0000-0000-00000E020000}"/>
    <cellStyle name="60% - Ênfase1 3" xfId="529" xr:uid="{00000000-0005-0000-0000-00000F020000}"/>
    <cellStyle name="60% - Ênfase1 3 2" xfId="530" xr:uid="{00000000-0005-0000-0000-000010020000}"/>
    <cellStyle name="60% - Ênfase1 3 3" xfId="531" xr:uid="{00000000-0005-0000-0000-000011020000}"/>
    <cellStyle name="60% - Ênfase1 4" xfId="532" xr:uid="{00000000-0005-0000-0000-000012020000}"/>
    <cellStyle name="60% - Ênfase1 4 2" xfId="533" xr:uid="{00000000-0005-0000-0000-000013020000}"/>
    <cellStyle name="60% - Ênfase1 4 3" xfId="534" xr:uid="{00000000-0005-0000-0000-000014020000}"/>
    <cellStyle name="60% - Ênfase1 5" xfId="535" xr:uid="{00000000-0005-0000-0000-000015020000}"/>
    <cellStyle name="60% - Ênfase1 5 2" xfId="536" xr:uid="{00000000-0005-0000-0000-000016020000}"/>
    <cellStyle name="60% - Ênfase1 6" xfId="537" xr:uid="{00000000-0005-0000-0000-000017020000}"/>
    <cellStyle name="60% - Ênfase1 6 2" xfId="538" xr:uid="{00000000-0005-0000-0000-000018020000}"/>
    <cellStyle name="60% - Ênfase1 7" xfId="539" xr:uid="{00000000-0005-0000-0000-000019020000}"/>
    <cellStyle name="60% - Ênfase1 7 2" xfId="540" xr:uid="{00000000-0005-0000-0000-00001A020000}"/>
    <cellStyle name="60% - Ênfase1 8" xfId="541" xr:uid="{00000000-0005-0000-0000-00001B020000}"/>
    <cellStyle name="60% - Ênfase1 8 2" xfId="542" xr:uid="{00000000-0005-0000-0000-00001C020000}"/>
    <cellStyle name="60% - Ênfase1 9" xfId="543" xr:uid="{00000000-0005-0000-0000-00001D020000}"/>
    <cellStyle name="60% - Ênfase1 9 2" xfId="544" xr:uid="{00000000-0005-0000-0000-00001E020000}"/>
    <cellStyle name="60% - Ênfase2 10" xfId="545" xr:uid="{00000000-0005-0000-0000-00001F020000}"/>
    <cellStyle name="60% - Ênfase2 10 2" xfId="546" xr:uid="{00000000-0005-0000-0000-000020020000}"/>
    <cellStyle name="60% - Ênfase2 11" xfId="547" xr:uid="{00000000-0005-0000-0000-000021020000}"/>
    <cellStyle name="60% - Ênfase2 11 2" xfId="548" xr:uid="{00000000-0005-0000-0000-000022020000}"/>
    <cellStyle name="60% - Ênfase2 12" xfId="549" xr:uid="{00000000-0005-0000-0000-000023020000}"/>
    <cellStyle name="60% - Ênfase2 12 2" xfId="550" xr:uid="{00000000-0005-0000-0000-000024020000}"/>
    <cellStyle name="60% - Ênfase2 13" xfId="551" xr:uid="{00000000-0005-0000-0000-000025020000}"/>
    <cellStyle name="60% - Ênfase2 13 2" xfId="552" xr:uid="{00000000-0005-0000-0000-000026020000}"/>
    <cellStyle name="60% - Ênfase2 14" xfId="553" xr:uid="{00000000-0005-0000-0000-000027020000}"/>
    <cellStyle name="60% - Ênfase2 2" xfId="554" xr:uid="{00000000-0005-0000-0000-000028020000}"/>
    <cellStyle name="60% - Ênfase2 2 2" xfId="555" xr:uid="{00000000-0005-0000-0000-000029020000}"/>
    <cellStyle name="60% - Ênfase2 2 3" xfId="556" xr:uid="{00000000-0005-0000-0000-00002A020000}"/>
    <cellStyle name="60% - Ênfase2 2 4" xfId="557" xr:uid="{00000000-0005-0000-0000-00002B020000}"/>
    <cellStyle name="60% - Ênfase2 3" xfId="558" xr:uid="{00000000-0005-0000-0000-00002C020000}"/>
    <cellStyle name="60% - Ênfase2 3 2" xfId="559" xr:uid="{00000000-0005-0000-0000-00002D020000}"/>
    <cellStyle name="60% - Ênfase2 3 3" xfId="560" xr:uid="{00000000-0005-0000-0000-00002E020000}"/>
    <cellStyle name="60% - Ênfase2 4" xfId="561" xr:uid="{00000000-0005-0000-0000-00002F020000}"/>
    <cellStyle name="60% - Ênfase2 4 2" xfId="562" xr:uid="{00000000-0005-0000-0000-000030020000}"/>
    <cellStyle name="60% - Ênfase2 4 3" xfId="563" xr:uid="{00000000-0005-0000-0000-000031020000}"/>
    <cellStyle name="60% - Ênfase2 5" xfId="564" xr:uid="{00000000-0005-0000-0000-000032020000}"/>
    <cellStyle name="60% - Ênfase2 5 2" xfId="565" xr:uid="{00000000-0005-0000-0000-000033020000}"/>
    <cellStyle name="60% - Ênfase2 6" xfId="566" xr:uid="{00000000-0005-0000-0000-000034020000}"/>
    <cellStyle name="60% - Ênfase2 6 2" xfId="567" xr:uid="{00000000-0005-0000-0000-000035020000}"/>
    <cellStyle name="60% - Ênfase2 7" xfId="568" xr:uid="{00000000-0005-0000-0000-000036020000}"/>
    <cellStyle name="60% - Ênfase2 7 2" xfId="569" xr:uid="{00000000-0005-0000-0000-000037020000}"/>
    <cellStyle name="60% - Ênfase2 8" xfId="570" xr:uid="{00000000-0005-0000-0000-000038020000}"/>
    <cellStyle name="60% - Ênfase2 8 2" xfId="571" xr:uid="{00000000-0005-0000-0000-000039020000}"/>
    <cellStyle name="60% - Ênfase2 9" xfId="572" xr:uid="{00000000-0005-0000-0000-00003A020000}"/>
    <cellStyle name="60% - Ênfase2 9 2" xfId="573" xr:uid="{00000000-0005-0000-0000-00003B020000}"/>
    <cellStyle name="60% - Ênfase3 10" xfId="574" xr:uid="{00000000-0005-0000-0000-00003C020000}"/>
    <cellStyle name="60% - Ênfase3 10 2" xfId="575" xr:uid="{00000000-0005-0000-0000-00003D020000}"/>
    <cellStyle name="60% - Ênfase3 11" xfId="576" xr:uid="{00000000-0005-0000-0000-00003E020000}"/>
    <cellStyle name="60% - Ênfase3 11 2" xfId="577" xr:uid="{00000000-0005-0000-0000-00003F020000}"/>
    <cellStyle name="60% - Ênfase3 12" xfId="578" xr:uid="{00000000-0005-0000-0000-000040020000}"/>
    <cellStyle name="60% - Ênfase3 12 2" xfId="579" xr:uid="{00000000-0005-0000-0000-000041020000}"/>
    <cellStyle name="60% - Ênfase3 13" xfId="580" xr:uid="{00000000-0005-0000-0000-000042020000}"/>
    <cellStyle name="60% - Ênfase3 13 2" xfId="581" xr:uid="{00000000-0005-0000-0000-000043020000}"/>
    <cellStyle name="60% - Ênfase3 14" xfId="582" xr:uid="{00000000-0005-0000-0000-000044020000}"/>
    <cellStyle name="60% - Ênfase3 2" xfId="583" xr:uid="{00000000-0005-0000-0000-000045020000}"/>
    <cellStyle name="60% - Ênfase3 2 2" xfId="584" xr:uid="{00000000-0005-0000-0000-000046020000}"/>
    <cellStyle name="60% - Ênfase3 2 3" xfId="585" xr:uid="{00000000-0005-0000-0000-000047020000}"/>
    <cellStyle name="60% - Ênfase3 2 4" xfId="586" xr:uid="{00000000-0005-0000-0000-000048020000}"/>
    <cellStyle name="60% - Ênfase3 3" xfId="587" xr:uid="{00000000-0005-0000-0000-000049020000}"/>
    <cellStyle name="60% - Ênfase3 3 2" xfId="588" xr:uid="{00000000-0005-0000-0000-00004A020000}"/>
    <cellStyle name="60% - Ênfase3 3 3" xfId="589" xr:uid="{00000000-0005-0000-0000-00004B020000}"/>
    <cellStyle name="60% - Ênfase3 4" xfId="590" xr:uid="{00000000-0005-0000-0000-00004C020000}"/>
    <cellStyle name="60% - Ênfase3 4 2" xfId="591" xr:uid="{00000000-0005-0000-0000-00004D020000}"/>
    <cellStyle name="60% - Ênfase3 4 3" xfId="592" xr:uid="{00000000-0005-0000-0000-00004E020000}"/>
    <cellStyle name="60% - Ênfase3 5" xfId="593" xr:uid="{00000000-0005-0000-0000-00004F020000}"/>
    <cellStyle name="60% - Ênfase3 5 2" xfId="594" xr:uid="{00000000-0005-0000-0000-000050020000}"/>
    <cellStyle name="60% - Ênfase3 6" xfId="595" xr:uid="{00000000-0005-0000-0000-000051020000}"/>
    <cellStyle name="60% - Ênfase3 6 2" xfId="596" xr:uid="{00000000-0005-0000-0000-000052020000}"/>
    <cellStyle name="60% - Ênfase3 7" xfId="597" xr:uid="{00000000-0005-0000-0000-000053020000}"/>
    <cellStyle name="60% - Ênfase3 7 2" xfId="598" xr:uid="{00000000-0005-0000-0000-000054020000}"/>
    <cellStyle name="60% - Ênfase3 8" xfId="599" xr:uid="{00000000-0005-0000-0000-000055020000}"/>
    <cellStyle name="60% - Ênfase3 8 2" xfId="600" xr:uid="{00000000-0005-0000-0000-000056020000}"/>
    <cellStyle name="60% - Ênfase3 9" xfId="601" xr:uid="{00000000-0005-0000-0000-000057020000}"/>
    <cellStyle name="60% - Ênfase3 9 2" xfId="602" xr:uid="{00000000-0005-0000-0000-000058020000}"/>
    <cellStyle name="60% - Ênfase4 10" xfId="603" xr:uid="{00000000-0005-0000-0000-000059020000}"/>
    <cellStyle name="60% - Ênfase4 10 2" xfId="604" xr:uid="{00000000-0005-0000-0000-00005A020000}"/>
    <cellStyle name="60% - Ênfase4 11" xfId="605" xr:uid="{00000000-0005-0000-0000-00005B020000}"/>
    <cellStyle name="60% - Ênfase4 11 2" xfId="606" xr:uid="{00000000-0005-0000-0000-00005C020000}"/>
    <cellStyle name="60% - Ênfase4 12" xfId="607" xr:uid="{00000000-0005-0000-0000-00005D020000}"/>
    <cellStyle name="60% - Ênfase4 12 2" xfId="608" xr:uid="{00000000-0005-0000-0000-00005E020000}"/>
    <cellStyle name="60% - Ênfase4 13" xfId="609" xr:uid="{00000000-0005-0000-0000-00005F020000}"/>
    <cellStyle name="60% - Ênfase4 13 2" xfId="610" xr:uid="{00000000-0005-0000-0000-000060020000}"/>
    <cellStyle name="60% - Ênfase4 14" xfId="611" xr:uid="{00000000-0005-0000-0000-000061020000}"/>
    <cellStyle name="60% - Ênfase4 2" xfId="612" xr:uid="{00000000-0005-0000-0000-000062020000}"/>
    <cellStyle name="60% - Ênfase4 2 2" xfId="613" xr:uid="{00000000-0005-0000-0000-000063020000}"/>
    <cellStyle name="60% - Ênfase4 2 3" xfId="614" xr:uid="{00000000-0005-0000-0000-000064020000}"/>
    <cellStyle name="60% - Ênfase4 2 4" xfId="615" xr:uid="{00000000-0005-0000-0000-000065020000}"/>
    <cellStyle name="60% - Ênfase4 3" xfId="616" xr:uid="{00000000-0005-0000-0000-000066020000}"/>
    <cellStyle name="60% - Ênfase4 3 2" xfId="617" xr:uid="{00000000-0005-0000-0000-000067020000}"/>
    <cellStyle name="60% - Ênfase4 3 3" xfId="618" xr:uid="{00000000-0005-0000-0000-000068020000}"/>
    <cellStyle name="60% - Ênfase4 4" xfId="619" xr:uid="{00000000-0005-0000-0000-000069020000}"/>
    <cellStyle name="60% - Ênfase4 4 2" xfId="620" xr:uid="{00000000-0005-0000-0000-00006A020000}"/>
    <cellStyle name="60% - Ênfase4 4 3" xfId="621" xr:uid="{00000000-0005-0000-0000-00006B020000}"/>
    <cellStyle name="60% - Ênfase4 5" xfId="622" xr:uid="{00000000-0005-0000-0000-00006C020000}"/>
    <cellStyle name="60% - Ênfase4 5 2" xfId="623" xr:uid="{00000000-0005-0000-0000-00006D020000}"/>
    <cellStyle name="60% - Ênfase4 6" xfId="624" xr:uid="{00000000-0005-0000-0000-00006E020000}"/>
    <cellStyle name="60% - Ênfase4 6 2" xfId="625" xr:uid="{00000000-0005-0000-0000-00006F020000}"/>
    <cellStyle name="60% - Ênfase4 7" xfId="626" xr:uid="{00000000-0005-0000-0000-000070020000}"/>
    <cellStyle name="60% - Ênfase4 7 2" xfId="627" xr:uid="{00000000-0005-0000-0000-000071020000}"/>
    <cellStyle name="60% - Ênfase4 8" xfId="628" xr:uid="{00000000-0005-0000-0000-000072020000}"/>
    <cellStyle name="60% - Ênfase4 8 2" xfId="629" xr:uid="{00000000-0005-0000-0000-000073020000}"/>
    <cellStyle name="60% - Ênfase4 9" xfId="630" xr:uid="{00000000-0005-0000-0000-000074020000}"/>
    <cellStyle name="60% - Ênfase4 9 2" xfId="631" xr:uid="{00000000-0005-0000-0000-000075020000}"/>
    <cellStyle name="60% - Ênfase5 10" xfId="632" xr:uid="{00000000-0005-0000-0000-000076020000}"/>
    <cellStyle name="60% - Ênfase5 10 2" xfId="633" xr:uid="{00000000-0005-0000-0000-000077020000}"/>
    <cellStyle name="60% - Ênfase5 11" xfId="634" xr:uid="{00000000-0005-0000-0000-000078020000}"/>
    <cellStyle name="60% - Ênfase5 11 2" xfId="635" xr:uid="{00000000-0005-0000-0000-000079020000}"/>
    <cellStyle name="60% - Ênfase5 12" xfId="636" xr:uid="{00000000-0005-0000-0000-00007A020000}"/>
    <cellStyle name="60% - Ênfase5 12 2" xfId="637" xr:uid="{00000000-0005-0000-0000-00007B020000}"/>
    <cellStyle name="60% - Ênfase5 13" xfId="638" xr:uid="{00000000-0005-0000-0000-00007C020000}"/>
    <cellStyle name="60% - Ênfase5 13 2" xfId="639" xr:uid="{00000000-0005-0000-0000-00007D020000}"/>
    <cellStyle name="60% - Ênfase5 14" xfId="640" xr:uid="{00000000-0005-0000-0000-00007E020000}"/>
    <cellStyle name="60% - Ênfase5 2" xfId="641" xr:uid="{00000000-0005-0000-0000-00007F020000}"/>
    <cellStyle name="60% - Ênfase5 2 2" xfId="642" xr:uid="{00000000-0005-0000-0000-000080020000}"/>
    <cellStyle name="60% - Ênfase5 2 3" xfId="643" xr:uid="{00000000-0005-0000-0000-000081020000}"/>
    <cellStyle name="60% - Ênfase5 2 4" xfId="644" xr:uid="{00000000-0005-0000-0000-000082020000}"/>
    <cellStyle name="60% - Ênfase5 3" xfId="645" xr:uid="{00000000-0005-0000-0000-000083020000}"/>
    <cellStyle name="60% - Ênfase5 3 2" xfId="646" xr:uid="{00000000-0005-0000-0000-000084020000}"/>
    <cellStyle name="60% - Ênfase5 3 3" xfId="647" xr:uid="{00000000-0005-0000-0000-000085020000}"/>
    <cellStyle name="60% - Ênfase5 4" xfId="648" xr:uid="{00000000-0005-0000-0000-000086020000}"/>
    <cellStyle name="60% - Ênfase5 4 2" xfId="649" xr:uid="{00000000-0005-0000-0000-000087020000}"/>
    <cellStyle name="60% - Ênfase5 4 3" xfId="650" xr:uid="{00000000-0005-0000-0000-000088020000}"/>
    <cellStyle name="60% - Ênfase5 5" xfId="651" xr:uid="{00000000-0005-0000-0000-000089020000}"/>
    <cellStyle name="60% - Ênfase5 5 2" xfId="652" xr:uid="{00000000-0005-0000-0000-00008A020000}"/>
    <cellStyle name="60% - Ênfase5 6" xfId="653" xr:uid="{00000000-0005-0000-0000-00008B020000}"/>
    <cellStyle name="60% - Ênfase5 6 2" xfId="654" xr:uid="{00000000-0005-0000-0000-00008C020000}"/>
    <cellStyle name="60% - Ênfase5 7" xfId="655" xr:uid="{00000000-0005-0000-0000-00008D020000}"/>
    <cellStyle name="60% - Ênfase5 7 2" xfId="656" xr:uid="{00000000-0005-0000-0000-00008E020000}"/>
    <cellStyle name="60% - Ênfase5 8" xfId="657" xr:uid="{00000000-0005-0000-0000-00008F020000}"/>
    <cellStyle name="60% - Ênfase5 8 2" xfId="658" xr:uid="{00000000-0005-0000-0000-000090020000}"/>
    <cellStyle name="60% - Ênfase5 9" xfId="659" xr:uid="{00000000-0005-0000-0000-000091020000}"/>
    <cellStyle name="60% - Ênfase5 9 2" xfId="660" xr:uid="{00000000-0005-0000-0000-000092020000}"/>
    <cellStyle name="60% - Ênfase6 10" xfId="661" xr:uid="{00000000-0005-0000-0000-000093020000}"/>
    <cellStyle name="60% - Ênfase6 10 2" xfId="662" xr:uid="{00000000-0005-0000-0000-000094020000}"/>
    <cellStyle name="60% - Ênfase6 11" xfId="663" xr:uid="{00000000-0005-0000-0000-000095020000}"/>
    <cellStyle name="60% - Ênfase6 11 2" xfId="664" xr:uid="{00000000-0005-0000-0000-000096020000}"/>
    <cellStyle name="60% - Ênfase6 12" xfId="665" xr:uid="{00000000-0005-0000-0000-000097020000}"/>
    <cellStyle name="60% - Ênfase6 12 2" xfId="666" xr:uid="{00000000-0005-0000-0000-000098020000}"/>
    <cellStyle name="60% - Ênfase6 13" xfId="667" xr:uid="{00000000-0005-0000-0000-000099020000}"/>
    <cellStyle name="60% - Ênfase6 13 2" xfId="668" xr:uid="{00000000-0005-0000-0000-00009A020000}"/>
    <cellStyle name="60% - Ênfase6 14" xfId="669" xr:uid="{00000000-0005-0000-0000-00009B020000}"/>
    <cellStyle name="60% - Ênfase6 2" xfId="670" xr:uid="{00000000-0005-0000-0000-00009C020000}"/>
    <cellStyle name="60% - Ênfase6 2 2" xfId="671" xr:uid="{00000000-0005-0000-0000-00009D020000}"/>
    <cellStyle name="60% - Ênfase6 2 3" xfId="672" xr:uid="{00000000-0005-0000-0000-00009E020000}"/>
    <cellStyle name="60% - Ênfase6 2 4" xfId="673" xr:uid="{00000000-0005-0000-0000-00009F020000}"/>
    <cellStyle name="60% - Ênfase6 3" xfId="674" xr:uid="{00000000-0005-0000-0000-0000A0020000}"/>
    <cellStyle name="60% - Ênfase6 3 2" xfId="675" xr:uid="{00000000-0005-0000-0000-0000A1020000}"/>
    <cellStyle name="60% - Ênfase6 3 3" xfId="676" xr:uid="{00000000-0005-0000-0000-0000A2020000}"/>
    <cellStyle name="60% - Ênfase6 4" xfId="677" xr:uid="{00000000-0005-0000-0000-0000A3020000}"/>
    <cellStyle name="60% - Ênfase6 4 2" xfId="678" xr:uid="{00000000-0005-0000-0000-0000A4020000}"/>
    <cellStyle name="60% - Ênfase6 4 3" xfId="679" xr:uid="{00000000-0005-0000-0000-0000A5020000}"/>
    <cellStyle name="60% - Ênfase6 5" xfId="680" xr:uid="{00000000-0005-0000-0000-0000A6020000}"/>
    <cellStyle name="60% - Ênfase6 5 2" xfId="681" xr:uid="{00000000-0005-0000-0000-0000A7020000}"/>
    <cellStyle name="60% - Ênfase6 6" xfId="682" xr:uid="{00000000-0005-0000-0000-0000A8020000}"/>
    <cellStyle name="60% - Ênfase6 6 2" xfId="683" xr:uid="{00000000-0005-0000-0000-0000A9020000}"/>
    <cellStyle name="60% - Ênfase6 7" xfId="684" xr:uid="{00000000-0005-0000-0000-0000AA020000}"/>
    <cellStyle name="60% - Ênfase6 7 2" xfId="685" xr:uid="{00000000-0005-0000-0000-0000AB020000}"/>
    <cellStyle name="60% - Ênfase6 8" xfId="686" xr:uid="{00000000-0005-0000-0000-0000AC020000}"/>
    <cellStyle name="60% - Ênfase6 8 2" xfId="687" xr:uid="{00000000-0005-0000-0000-0000AD020000}"/>
    <cellStyle name="60% - Ênfase6 9" xfId="688" xr:uid="{00000000-0005-0000-0000-0000AE020000}"/>
    <cellStyle name="60% - Ênfase6 9 2" xfId="689" xr:uid="{00000000-0005-0000-0000-0000AF020000}"/>
    <cellStyle name="A%" xfId="690" xr:uid="{00000000-0005-0000-0000-0000B0020000}"/>
    <cellStyle name="a_Divisão" xfId="691" xr:uid="{00000000-0005-0000-0000-0000B1020000}"/>
    <cellStyle name="a_Divisão 2" xfId="692" xr:uid="{00000000-0005-0000-0000-0000B2020000}"/>
    <cellStyle name="a_Divisão 3" xfId="693" xr:uid="{00000000-0005-0000-0000-0000B3020000}"/>
    <cellStyle name="a_normal" xfId="694" xr:uid="{00000000-0005-0000-0000-0000B4020000}"/>
    <cellStyle name="a_quebra_1" xfId="695" xr:uid="{00000000-0005-0000-0000-0000B5020000}"/>
    <cellStyle name="a_quebra_2" xfId="696" xr:uid="{00000000-0005-0000-0000-0000B6020000}"/>
    <cellStyle name="A3 297 x 420 mm" xfId="697" xr:uid="{00000000-0005-0000-0000-0000B7020000}"/>
    <cellStyle name="AbertBalan" xfId="698" xr:uid="{00000000-0005-0000-0000-0000B8020000}"/>
    <cellStyle name="Accent1" xfId="699" xr:uid="{00000000-0005-0000-0000-0000B9020000}"/>
    <cellStyle name="Accent2" xfId="700" xr:uid="{00000000-0005-0000-0000-0000BA020000}"/>
    <cellStyle name="Accent3" xfId="701" xr:uid="{00000000-0005-0000-0000-0000BB020000}"/>
    <cellStyle name="Accent4" xfId="702" xr:uid="{00000000-0005-0000-0000-0000BC020000}"/>
    <cellStyle name="Accent5" xfId="703" xr:uid="{00000000-0005-0000-0000-0000BD020000}"/>
    <cellStyle name="Accent6" xfId="704" xr:uid="{00000000-0005-0000-0000-0000BE020000}"/>
    <cellStyle name="Accounting" xfId="705" xr:uid="{00000000-0005-0000-0000-0000BF020000}"/>
    <cellStyle name="Accounting[0]" xfId="706" xr:uid="{00000000-0005-0000-0000-0000C0020000}"/>
    <cellStyle name="Accounting_Modelv9" xfId="707" xr:uid="{00000000-0005-0000-0000-0000C1020000}"/>
    <cellStyle name="Acctg" xfId="708" xr:uid="{00000000-0005-0000-0000-0000C2020000}"/>
    <cellStyle name="Acctg$" xfId="709" xr:uid="{00000000-0005-0000-0000-0000C3020000}"/>
    <cellStyle name="Acinput" xfId="710" xr:uid="{00000000-0005-0000-0000-0000C4020000}"/>
    <cellStyle name="Acinput,," xfId="711" xr:uid="{00000000-0005-0000-0000-0000C5020000}"/>
    <cellStyle name="Acoutput" xfId="712" xr:uid="{00000000-0005-0000-0000-0000C6020000}"/>
    <cellStyle name="Acoutput,," xfId="713" xr:uid="{00000000-0005-0000-0000-0000C7020000}"/>
    <cellStyle name="Acoutput_CAScomps02" xfId="714" xr:uid="{00000000-0005-0000-0000-0000C8020000}"/>
    <cellStyle name="AFE" xfId="715" xr:uid="{00000000-0005-0000-0000-0000C9020000}"/>
    <cellStyle name="Agara" xfId="716" xr:uid="{00000000-0005-0000-0000-0000CA020000}"/>
    <cellStyle name="albert style" xfId="717" xr:uid="{00000000-0005-0000-0000-0000CB020000}"/>
    <cellStyle name="albert style 2" xfId="718" xr:uid="{00000000-0005-0000-0000-0000CC020000}"/>
    <cellStyle name="albert style 3" xfId="719" xr:uid="{00000000-0005-0000-0000-0000CD020000}"/>
    <cellStyle name="albert style 4" xfId="720" xr:uid="{00000000-0005-0000-0000-0000CE020000}"/>
    <cellStyle name="Alert" xfId="721" xr:uid="{00000000-0005-0000-0000-0000CF020000}"/>
    <cellStyle name="Amarelocot" xfId="722" xr:uid="{00000000-0005-0000-0000-0000D0020000}"/>
    <cellStyle name="Amarelocot 2" xfId="723" xr:uid="{00000000-0005-0000-0000-0000D1020000}"/>
    <cellStyle name="anobase" xfId="724" xr:uid="{00000000-0005-0000-0000-0000D2020000}"/>
    <cellStyle name="anobase 2" xfId="725" xr:uid="{00000000-0005-0000-0000-0000D3020000}"/>
    <cellStyle name="anobase 3" xfId="726" xr:uid="{00000000-0005-0000-0000-0000D4020000}"/>
    <cellStyle name="anos" xfId="727" xr:uid="{00000000-0005-0000-0000-0000D5020000}"/>
    <cellStyle name="anos 2" xfId="728" xr:uid="{00000000-0005-0000-0000-0000D6020000}"/>
    <cellStyle name="anos 3" xfId="729" xr:uid="{00000000-0005-0000-0000-0000D7020000}"/>
    <cellStyle name="Apershare" xfId="730" xr:uid="{00000000-0005-0000-0000-0000D8020000}"/>
    <cellStyle name="Aprice" xfId="731" xr:uid="{00000000-0005-0000-0000-0000D9020000}"/>
    <cellStyle name="Área" xfId="732" xr:uid="{00000000-0005-0000-0000-0000DA020000}"/>
    <cellStyle name="Área 2" xfId="733" xr:uid="{00000000-0005-0000-0000-0000DB020000}"/>
    <cellStyle name="Área 2 2" xfId="734" xr:uid="{00000000-0005-0000-0000-0000DC020000}"/>
    <cellStyle name="Área 2 3" xfId="735" xr:uid="{00000000-0005-0000-0000-0000DD020000}"/>
    <cellStyle name="Área 3" xfId="736" xr:uid="{00000000-0005-0000-0000-0000DE020000}"/>
    <cellStyle name="Área 4" xfId="737" xr:uid="{00000000-0005-0000-0000-0000DF020000}"/>
    <cellStyle name="args.style" xfId="738" xr:uid="{00000000-0005-0000-0000-0000E0020000}"/>
    <cellStyle name="args.style 2" xfId="739" xr:uid="{00000000-0005-0000-0000-0000E1020000}"/>
    <cellStyle name="b" xfId="740" xr:uid="{00000000-0005-0000-0000-0000E2020000}"/>
    <cellStyle name="b_Aerodom model 10ago07" xfId="741" xr:uid="{00000000-0005-0000-0000-0000E3020000}"/>
    <cellStyle name="b_Aerodom model 22ago07" xfId="742" xr:uid="{00000000-0005-0000-0000-0000E4020000}"/>
    <cellStyle name="b_Aerodom model 23ago07" xfId="743" xr:uid="{00000000-0005-0000-0000-0000E5020000}"/>
    <cellStyle name="b_Project Patagonia_Valuation Model.v10" xfId="744" xr:uid="{00000000-0005-0000-0000-0000E6020000}"/>
    <cellStyle name="b_Project Patagonia_Valuation Model.v101" xfId="745" xr:uid="{00000000-0005-0000-0000-0000E7020000}"/>
    <cellStyle name="b_Project Patagonia_Valuation Model.v15" xfId="746" xr:uid="{00000000-0005-0000-0000-0000E8020000}"/>
    <cellStyle name="b_Project Patagonia_Valuation Model.v19" xfId="747" xr:uid="{00000000-0005-0000-0000-0000E9020000}"/>
    <cellStyle name="Bad" xfId="748" xr:uid="{00000000-0005-0000-0000-0000EA020000}"/>
    <cellStyle name="BalanceSheet" xfId="749" xr:uid="{00000000-0005-0000-0000-0000EB020000}"/>
    <cellStyle name="Barra" xfId="750" xr:uid="{00000000-0005-0000-0000-0000EC020000}"/>
    <cellStyle name="Barra 2" xfId="751" xr:uid="{00000000-0005-0000-0000-0000ED020000}"/>
    <cellStyle name="Barra 3" xfId="752" xr:uid="{00000000-0005-0000-0000-0000EE020000}"/>
    <cellStyle name="BarraMês" xfId="753" xr:uid="{00000000-0005-0000-0000-0000EF020000}"/>
    <cellStyle name="base" xfId="754" xr:uid="{00000000-0005-0000-0000-0000F0020000}"/>
    <cellStyle name="base 2" xfId="755" xr:uid="{00000000-0005-0000-0000-0000F1020000}"/>
    <cellStyle name="base 3" xfId="756" xr:uid="{00000000-0005-0000-0000-0000F2020000}"/>
    <cellStyle name="Besuchter Hyperlink_Beteiligungsertrag" xfId="757" xr:uid="{00000000-0005-0000-0000-0000F3020000}"/>
    <cellStyle name="Body" xfId="758" xr:uid="{00000000-0005-0000-0000-0000F4020000}"/>
    <cellStyle name="Bold/Border" xfId="759" xr:uid="{00000000-0005-0000-0000-0000F5020000}"/>
    <cellStyle name="Bold/Border 2" xfId="760" xr:uid="{00000000-0005-0000-0000-0000F6020000}"/>
    <cellStyle name="Bold/Border 3" xfId="761" xr:uid="{00000000-0005-0000-0000-0000F7020000}"/>
    <cellStyle name="Bom 10" xfId="762" xr:uid="{00000000-0005-0000-0000-0000F8020000}"/>
    <cellStyle name="Bom 10 2" xfId="763" xr:uid="{00000000-0005-0000-0000-0000F9020000}"/>
    <cellStyle name="Bom 11" xfId="764" xr:uid="{00000000-0005-0000-0000-0000FA020000}"/>
    <cellStyle name="Bom 11 2" xfId="765" xr:uid="{00000000-0005-0000-0000-0000FB020000}"/>
    <cellStyle name="Bom 12" xfId="766" xr:uid="{00000000-0005-0000-0000-0000FC020000}"/>
    <cellStyle name="Bom 12 2" xfId="767" xr:uid="{00000000-0005-0000-0000-0000FD020000}"/>
    <cellStyle name="Bom 13" xfId="768" xr:uid="{00000000-0005-0000-0000-0000FE020000}"/>
    <cellStyle name="Bom 13 2" xfId="769" xr:uid="{00000000-0005-0000-0000-0000FF020000}"/>
    <cellStyle name="Bom 14" xfId="770" xr:uid="{00000000-0005-0000-0000-000000030000}"/>
    <cellStyle name="Bom 2" xfId="771" xr:uid="{00000000-0005-0000-0000-000001030000}"/>
    <cellStyle name="Bom 2 2" xfId="772" xr:uid="{00000000-0005-0000-0000-000002030000}"/>
    <cellStyle name="Bom 2 3" xfId="773" xr:uid="{00000000-0005-0000-0000-000003030000}"/>
    <cellStyle name="Bom 2 4" xfId="774" xr:uid="{00000000-0005-0000-0000-000004030000}"/>
    <cellStyle name="Bom 3" xfId="775" xr:uid="{00000000-0005-0000-0000-000005030000}"/>
    <cellStyle name="Bom 3 2" xfId="776" xr:uid="{00000000-0005-0000-0000-000006030000}"/>
    <cellStyle name="Bom 3 3" xfId="777" xr:uid="{00000000-0005-0000-0000-000007030000}"/>
    <cellStyle name="Bom 4" xfId="778" xr:uid="{00000000-0005-0000-0000-000008030000}"/>
    <cellStyle name="Bom 4 2" xfId="779" xr:uid="{00000000-0005-0000-0000-000009030000}"/>
    <cellStyle name="Bom 4 3" xfId="780" xr:uid="{00000000-0005-0000-0000-00000A030000}"/>
    <cellStyle name="Bom 5" xfId="781" xr:uid="{00000000-0005-0000-0000-00000B030000}"/>
    <cellStyle name="Bom 5 2" xfId="782" xr:uid="{00000000-0005-0000-0000-00000C030000}"/>
    <cellStyle name="Bom 6" xfId="783" xr:uid="{00000000-0005-0000-0000-00000D030000}"/>
    <cellStyle name="Bom 6 2" xfId="784" xr:uid="{00000000-0005-0000-0000-00000E030000}"/>
    <cellStyle name="Bom 7" xfId="785" xr:uid="{00000000-0005-0000-0000-00000F030000}"/>
    <cellStyle name="Bom 7 2" xfId="786" xr:uid="{00000000-0005-0000-0000-000010030000}"/>
    <cellStyle name="Bom 8" xfId="787" xr:uid="{00000000-0005-0000-0000-000011030000}"/>
    <cellStyle name="Bom 8 2" xfId="788" xr:uid="{00000000-0005-0000-0000-000012030000}"/>
    <cellStyle name="Bom 9" xfId="789" xr:uid="{00000000-0005-0000-0000-000013030000}"/>
    <cellStyle name="Bom 9 2" xfId="790" xr:uid="{00000000-0005-0000-0000-000014030000}"/>
    <cellStyle name="Border Heavy" xfId="791" xr:uid="{00000000-0005-0000-0000-000015030000}"/>
    <cellStyle name="Border Thin" xfId="792" xr:uid="{00000000-0005-0000-0000-000016030000}"/>
    <cellStyle name="Bottom bold border" xfId="793" xr:uid="{00000000-0005-0000-0000-000017030000}"/>
    <cellStyle name="Bottom Edge" xfId="794" xr:uid="{00000000-0005-0000-0000-000018030000}"/>
    <cellStyle name="Bottom Edge 2" xfId="795" xr:uid="{00000000-0005-0000-0000-000019030000}"/>
    <cellStyle name="Bottom Edge 3" xfId="796" xr:uid="{00000000-0005-0000-0000-00001A030000}"/>
    <cellStyle name="Bottom Edge 4" xfId="797" xr:uid="{00000000-0005-0000-0000-00001B030000}"/>
    <cellStyle name="Bottom single border" xfId="798" xr:uid="{00000000-0005-0000-0000-00001C030000}"/>
    <cellStyle name="Bottom single border 2" xfId="799" xr:uid="{00000000-0005-0000-0000-00001D030000}"/>
    <cellStyle name="Bottom single border 3" xfId="800" xr:uid="{00000000-0005-0000-0000-00001E030000}"/>
    <cellStyle name="BritPound" xfId="801" xr:uid="{00000000-0005-0000-0000-00001F030000}"/>
    <cellStyle name="Bullet" xfId="802" xr:uid="{00000000-0005-0000-0000-000020030000}"/>
    <cellStyle name="Cabe‡alho 1" xfId="803" xr:uid="{00000000-0005-0000-0000-000021030000}"/>
    <cellStyle name="Cabe‡alho 2" xfId="804" xr:uid="{00000000-0005-0000-0000-000022030000}"/>
    <cellStyle name="CABEÇALHO" xfId="805" xr:uid="{00000000-0005-0000-0000-000023030000}"/>
    <cellStyle name="Cabeçalho 1" xfId="806" xr:uid="{00000000-0005-0000-0000-000024030000}"/>
    <cellStyle name="Cabeçalho 2" xfId="807" xr:uid="{00000000-0005-0000-0000-000025030000}"/>
    <cellStyle name="CABEÇALHO2" xfId="808" xr:uid="{00000000-0005-0000-0000-000026030000}"/>
    <cellStyle name="Calc Currency (0)" xfId="809" xr:uid="{00000000-0005-0000-0000-000027030000}"/>
    <cellStyle name="Calc Currency (0) 2" xfId="810" xr:uid="{00000000-0005-0000-0000-000028030000}"/>
    <cellStyle name="Calc Percent (0)" xfId="811" xr:uid="{00000000-0005-0000-0000-000029030000}"/>
    <cellStyle name="Calc Percent (1)" xfId="812" xr:uid="{00000000-0005-0000-0000-00002A030000}"/>
    <cellStyle name="Calculado" xfId="813" xr:uid="{00000000-0005-0000-0000-00002B030000}"/>
    <cellStyle name="Calculation" xfId="814" xr:uid="{00000000-0005-0000-0000-00002C030000}"/>
    <cellStyle name="Calculation 2" xfId="815" xr:uid="{00000000-0005-0000-0000-00002D030000}"/>
    <cellStyle name="Calculation 3" xfId="816" xr:uid="{00000000-0005-0000-0000-00002E030000}"/>
    <cellStyle name="Cálculo 10" xfId="817" xr:uid="{00000000-0005-0000-0000-00002F030000}"/>
    <cellStyle name="Cálculo 10 2" xfId="818" xr:uid="{00000000-0005-0000-0000-000030030000}"/>
    <cellStyle name="Cálculo 10 3" xfId="819" xr:uid="{00000000-0005-0000-0000-000031030000}"/>
    <cellStyle name="Cálculo 10 4" xfId="820" xr:uid="{00000000-0005-0000-0000-000032030000}"/>
    <cellStyle name="Cálculo 11" xfId="821" xr:uid="{00000000-0005-0000-0000-000033030000}"/>
    <cellStyle name="Cálculo 11 2" xfId="822" xr:uid="{00000000-0005-0000-0000-000034030000}"/>
    <cellStyle name="Cálculo 11 3" xfId="823" xr:uid="{00000000-0005-0000-0000-000035030000}"/>
    <cellStyle name="Cálculo 11 4" xfId="824" xr:uid="{00000000-0005-0000-0000-000036030000}"/>
    <cellStyle name="Cálculo 12" xfId="825" xr:uid="{00000000-0005-0000-0000-000037030000}"/>
    <cellStyle name="Cálculo 12 2" xfId="826" xr:uid="{00000000-0005-0000-0000-000038030000}"/>
    <cellStyle name="Cálculo 13" xfId="827" xr:uid="{00000000-0005-0000-0000-000039030000}"/>
    <cellStyle name="Cálculo 13 2" xfId="828" xr:uid="{00000000-0005-0000-0000-00003A030000}"/>
    <cellStyle name="Cálculo 13 2 2" xfId="829" xr:uid="{00000000-0005-0000-0000-00003B030000}"/>
    <cellStyle name="Cálculo 13 2 3" xfId="830" xr:uid="{00000000-0005-0000-0000-00003C030000}"/>
    <cellStyle name="Cálculo 14" xfId="831" xr:uid="{00000000-0005-0000-0000-00003D030000}"/>
    <cellStyle name="Cálculo 14 2" xfId="832" xr:uid="{00000000-0005-0000-0000-00003E030000}"/>
    <cellStyle name="Cálculo 14 3" xfId="833" xr:uid="{00000000-0005-0000-0000-00003F030000}"/>
    <cellStyle name="Cálculo 2" xfId="834" xr:uid="{00000000-0005-0000-0000-000040030000}"/>
    <cellStyle name="Cálculo 2 2" xfId="835" xr:uid="{00000000-0005-0000-0000-000041030000}"/>
    <cellStyle name="Cálculo 2 3" xfId="836" xr:uid="{00000000-0005-0000-0000-000042030000}"/>
    <cellStyle name="Cálculo 2 4" xfId="837" xr:uid="{00000000-0005-0000-0000-000043030000}"/>
    <cellStyle name="Cálculo 2 4 2" xfId="838" xr:uid="{00000000-0005-0000-0000-000044030000}"/>
    <cellStyle name="Cálculo 2 4 3" xfId="839" xr:uid="{00000000-0005-0000-0000-000045030000}"/>
    <cellStyle name="Cálculo 2 5" xfId="840" xr:uid="{00000000-0005-0000-0000-000046030000}"/>
    <cellStyle name="Cálculo 2 6" xfId="841" xr:uid="{00000000-0005-0000-0000-000047030000}"/>
    <cellStyle name="Cálculo 3" xfId="842" xr:uid="{00000000-0005-0000-0000-000048030000}"/>
    <cellStyle name="Cálculo 3 2" xfId="843" xr:uid="{00000000-0005-0000-0000-000049030000}"/>
    <cellStyle name="Cálculo 3 3" xfId="844" xr:uid="{00000000-0005-0000-0000-00004A030000}"/>
    <cellStyle name="Cálculo 3 3 2" xfId="845" xr:uid="{00000000-0005-0000-0000-00004B030000}"/>
    <cellStyle name="Cálculo 3 3 3" xfId="846" xr:uid="{00000000-0005-0000-0000-00004C030000}"/>
    <cellStyle name="Cálculo 4" xfId="847" xr:uid="{00000000-0005-0000-0000-00004D030000}"/>
    <cellStyle name="Cálculo 4 2" xfId="848" xr:uid="{00000000-0005-0000-0000-00004E030000}"/>
    <cellStyle name="Cálculo 4 3" xfId="849" xr:uid="{00000000-0005-0000-0000-00004F030000}"/>
    <cellStyle name="Cálculo 4 3 2" xfId="850" xr:uid="{00000000-0005-0000-0000-000050030000}"/>
    <cellStyle name="Cálculo 4 3 3" xfId="851" xr:uid="{00000000-0005-0000-0000-000051030000}"/>
    <cellStyle name="Cálculo 4 4" xfId="852" xr:uid="{00000000-0005-0000-0000-000052030000}"/>
    <cellStyle name="Cálculo 4 5" xfId="853" xr:uid="{00000000-0005-0000-0000-000053030000}"/>
    <cellStyle name="Cálculo 5" xfId="854" xr:uid="{00000000-0005-0000-0000-000054030000}"/>
    <cellStyle name="Cálculo 5 2" xfId="855" xr:uid="{00000000-0005-0000-0000-000055030000}"/>
    <cellStyle name="Cálculo 5 3" xfId="856" xr:uid="{00000000-0005-0000-0000-000056030000}"/>
    <cellStyle name="Cálculo 5 4" xfId="857" xr:uid="{00000000-0005-0000-0000-000057030000}"/>
    <cellStyle name="Cálculo 6" xfId="858" xr:uid="{00000000-0005-0000-0000-000058030000}"/>
    <cellStyle name="Cálculo 6 2" xfId="859" xr:uid="{00000000-0005-0000-0000-000059030000}"/>
    <cellStyle name="Cálculo 6 3" xfId="860" xr:uid="{00000000-0005-0000-0000-00005A030000}"/>
    <cellStyle name="Cálculo 6 4" xfId="861" xr:uid="{00000000-0005-0000-0000-00005B030000}"/>
    <cellStyle name="Cálculo 7" xfId="862" xr:uid="{00000000-0005-0000-0000-00005C030000}"/>
    <cellStyle name="Cálculo 7 2" xfId="863" xr:uid="{00000000-0005-0000-0000-00005D030000}"/>
    <cellStyle name="Cálculo 7 3" xfId="864" xr:uid="{00000000-0005-0000-0000-00005E030000}"/>
    <cellStyle name="Cálculo 7 4" xfId="865" xr:uid="{00000000-0005-0000-0000-00005F030000}"/>
    <cellStyle name="Cálculo 8" xfId="866" xr:uid="{00000000-0005-0000-0000-000060030000}"/>
    <cellStyle name="Cálculo 8 2" xfId="867" xr:uid="{00000000-0005-0000-0000-000061030000}"/>
    <cellStyle name="Cálculo 8 3" xfId="868" xr:uid="{00000000-0005-0000-0000-000062030000}"/>
    <cellStyle name="Cálculo 8 4" xfId="869" xr:uid="{00000000-0005-0000-0000-000063030000}"/>
    <cellStyle name="Cálculo 9" xfId="870" xr:uid="{00000000-0005-0000-0000-000064030000}"/>
    <cellStyle name="Cálculo 9 2" xfId="871" xr:uid="{00000000-0005-0000-0000-000065030000}"/>
    <cellStyle name="Cálculo 9 3" xfId="872" xr:uid="{00000000-0005-0000-0000-000066030000}"/>
    <cellStyle name="Cálculo 9 4" xfId="873" xr:uid="{00000000-0005-0000-0000-000067030000}"/>
    <cellStyle name="Cancel" xfId="874" xr:uid="{00000000-0005-0000-0000-000068030000}"/>
    <cellStyle name="CashFlow" xfId="875" xr:uid="{00000000-0005-0000-0000-000069030000}"/>
    <cellStyle name="Cell Link" xfId="876" xr:uid="{00000000-0005-0000-0000-00006A030000}"/>
    <cellStyle name="Célula de Verificação 10" xfId="877" xr:uid="{00000000-0005-0000-0000-00006B030000}"/>
    <cellStyle name="Célula de Verificação 10 2" xfId="878" xr:uid="{00000000-0005-0000-0000-00006C030000}"/>
    <cellStyle name="Célula de Verificação 11" xfId="879" xr:uid="{00000000-0005-0000-0000-00006D030000}"/>
    <cellStyle name="Célula de Verificação 11 2" xfId="880" xr:uid="{00000000-0005-0000-0000-00006E030000}"/>
    <cellStyle name="Célula de Verificação 12" xfId="881" xr:uid="{00000000-0005-0000-0000-00006F030000}"/>
    <cellStyle name="Célula de Verificação 12 2" xfId="882" xr:uid="{00000000-0005-0000-0000-000070030000}"/>
    <cellStyle name="Célula de Verificação 13" xfId="883" xr:uid="{00000000-0005-0000-0000-000071030000}"/>
    <cellStyle name="Célula de Verificação 13 2" xfId="884" xr:uid="{00000000-0005-0000-0000-000072030000}"/>
    <cellStyle name="Célula de Verificação 14" xfId="885" xr:uid="{00000000-0005-0000-0000-000073030000}"/>
    <cellStyle name="Célula de Verificação 2" xfId="886" xr:uid="{00000000-0005-0000-0000-000074030000}"/>
    <cellStyle name="Célula de Verificação 2 2" xfId="887" xr:uid="{00000000-0005-0000-0000-000075030000}"/>
    <cellStyle name="Célula de Verificação 2 3" xfId="888" xr:uid="{00000000-0005-0000-0000-000076030000}"/>
    <cellStyle name="Célula de Verificação 2 4" xfId="889" xr:uid="{00000000-0005-0000-0000-000077030000}"/>
    <cellStyle name="Célula de Verificação 3" xfId="890" xr:uid="{00000000-0005-0000-0000-000078030000}"/>
    <cellStyle name="Célula de Verificação 3 2" xfId="891" xr:uid="{00000000-0005-0000-0000-000079030000}"/>
    <cellStyle name="Célula de Verificação 3 3" xfId="892" xr:uid="{00000000-0005-0000-0000-00007A030000}"/>
    <cellStyle name="Célula de Verificação 4" xfId="893" xr:uid="{00000000-0005-0000-0000-00007B030000}"/>
    <cellStyle name="Célula de Verificação 4 2" xfId="894" xr:uid="{00000000-0005-0000-0000-00007C030000}"/>
    <cellStyle name="Célula de Verificação 4 3" xfId="895" xr:uid="{00000000-0005-0000-0000-00007D030000}"/>
    <cellStyle name="Célula de Verificação 5" xfId="896" xr:uid="{00000000-0005-0000-0000-00007E030000}"/>
    <cellStyle name="Célula de Verificação 5 2" xfId="897" xr:uid="{00000000-0005-0000-0000-00007F030000}"/>
    <cellStyle name="Célula de Verificação 6" xfId="898" xr:uid="{00000000-0005-0000-0000-000080030000}"/>
    <cellStyle name="Célula de Verificação 6 2" xfId="899" xr:uid="{00000000-0005-0000-0000-000081030000}"/>
    <cellStyle name="Célula de Verificação 7" xfId="900" xr:uid="{00000000-0005-0000-0000-000082030000}"/>
    <cellStyle name="Célula de Verificação 7 2" xfId="901" xr:uid="{00000000-0005-0000-0000-000083030000}"/>
    <cellStyle name="Célula de Verificação 8" xfId="902" xr:uid="{00000000-0005-0000-0000-000084030000}"/>
    <cellStyle name="Célula de Verificação 8 2" xfId="903" xr:uid="{00000000-0005-0000-0000-000085030000}"/>
    <cellStyle name="Célula de Verificação 9" xfId="904" xr:uid="{00000000-0005-0000-0000-000086030000}"/>
    <cellStyle name="Célula de Verificação 9 2" xfId="905" xr:uid="{00000000-0005-0000-0000-000087030000}"/>
    <cellStyle name="Célula Vinculada 10" xfId="906" xr:uid="{00000000-0005-0000-0000-000088030000}"/>
    <cellStyle name="Célula Vinculada 10 2" xfId="907" xr:uid="{00000000-0005-0000-0000-000089030000}"/>
    <cellStyle name="Célula Vinculada 11" xfId="908" xr:uid="{00000000-0005-0000-0000-00008A030000}"/>
    <cellStyle name="Célula Vinculada 11 2" xfId="909" xr:uid="{00000000-0005-0000-0000-00008B030000}"/>
    <cellStyle name="Célula Vinculada 12" xfId="910" xr:uid="{00000000-0005-0000-0000-00008C030000}"/>
    <cellStyle name="Célula Vinculada 12 2" xfId="911" xr:uid="{00000000-0005-0000-0000-00008D030000}"/>
    <cellStyle name="Célula Vinculada 13" xfId="912" xr:uid="{00000000-0005-0000-0000-00008E030000}"/>
    <cellStyle name="Célula Vinculada 13 2" xfId="913" xr:uid="{00000000-0005-0000-0000-00008F030000}"/>
    <cellStyle name="Célula Vinculada 14" xfId="914" xr:uid="{00000000-0005-0000-0000-000090030000}"/>
    <cellStyle name="Célula Vinculada 2" xfId="915" xr:uid="{00000000-0005-0000-0000-000091030000}"/>
    <cellStyle name="Célula Vinculada 2 2" xfId="916" xr:uid="{00000000-0005-0000-0000-000092030000}"/>
    <cellStyle name="Célula Vinculada 2 3" xfId="917" xr:uid="{00000000-0005-0000-0000-000093030000}"/>
    <cellStyle name="Célula Vinculada 2 4" xfId="918" xr:uid="{00000000-0005-0000-0000-000094030000}"/>
    <cellStyle name="Célula Vinculada 3" xfId="919" xr:uid="{00000000-0005-0000-0000-000095030000}"/>
    <cellStyle name="Célula Vinculada 3 2" xfId="920" xr:uid="{00000000-0005-0000-0000-000096030000}"/>
    <cellStyle name="Célula Vinculada 3 3" xfId="921" xr:uid="{00000000-0005-0000-0000-000097030000}"/>
    <cellStyle name="Célula Vinculada 4" xfId="922" xr:uid="{00000000-0005-0000-0000-000098030000}"/>
    <cellStyle name="Célula Vinculada 4 2" xfId="923" xr:uid="{00000000-0005-0000-0000-000099030000}"/>
    <cellStyle name="Célula Vinculada 4 3" xfId="924" xr:uid="{00000000-0005-0000-0000-00009A030000}"/>
    <cellStyle name="Célula Vinculada 5" xfId="925" xr:uid="{00000000-0005-0000-0000-00009B030000}"/>
    <cellStyle name="Célula Vinculada 5 2" xfId="926" xr:uid="{00000000-0005-0000-0000-00009C030000}"/>
    <cellStyle name="Célula Vinculada 6" xfId="927" xr:uid="{00000000-0005-0000-0000-00009D030000}"/>
    <cellStyle name="Célula Vinculada 6 2" xfId="928" xr:uid="{00000000-0005-0000-0000-00009E030000}"/>
    <cellStyle name="Célula Vinculada 7" xfId="929" xr:uid="{00000000-0005-0000-0000-00009F030000}"/>
    <cellStyle name="Célula Vinculada 7 2" xfId="930" xr:uid="{00000000-0005-0000-0000-0000A0030000}"/>
    <cellStyle name="Célula Vinculada 8" xfId="931" xr:uid="{00000000-0005-0000-0000-0000A1030000}"/>
    <cellStyle name="Célula Vinculada 8 2" xfId="932" xr:uid="{00000000-0005-0000-0000-0000A2030000}"/>
    <cellStyle name="Célula Vinculada 9" xfId="933" xr:uid="{00000000-0005-0000-0000-0000A3030000}"/>
    <cellStyle name="Célula Vinculada 9 2" xfId="934" xr:uid="{00000000-0005-0000-0000-0000A4030000}"/>
    <cellStyle name="CélulaBase" xfId="935" xr:uid="{00000000-0005-0000-0000-0000A5030000}"/>
    <cellStyle name="CélulaBase 2" xfId="936" xr:uid="{00000000-0005-0000-0000-0000A6030000}"/>
    <cellStyle name="CélulaBase 3" xfId="937" xr:uid="{00000000-0005-0000-0000-0000A7030000}"/>
    <cellStyle name="Center/Bold" xfId="938" xr:uid="{00000000-0005-0000-0000-0000A8030000}"/>
    <cellStyle name="CenterAcross" xfId="939" xr:uid="{00000000-0005-0000-0000-0000A9030000}"/>
    <cellStyle name="Centered Heading" xfId="940" xr:uid="{00000000-0005-0000-0000-0000AA030000}"/>
    <cellStyle name="CenterHead" xfId="941" xr:uid="{00000000-0005-0000-0000-0000AB030000}"/>
    <cellStyle name="Cents" xfId="942" xr:uid="{00000000-0005-0000-0000-0000AC030000}"/>
    <cellStyle name="Cents 2" xfId="943" xr:uid="{00000000-0005-0000-0000-0000AD030000}"/>
    <cellStyle name="ChartingText" xfId="944" xr:uid="{00000000-0005-0000-0000-0000AE030000}"/>
    <cellStyle name="Check" xfId="945" xr:uid="{00000000-0005-0000-0000-0000AF030000}"/>
    <cellStyle name="Check Cell" xfId="946" xr:uid="{00000000-0005-0000-0000-0000B0030000}"/>
    <cellStyle name="Chiffre" xfId="947" xr:uid="{00000000-0005-0000-0000-0000B1030000}"/>
    <cellStyle name="Codigos" xfId="948" xr:uid="{00000000-0005-0000-0000-0000B2030000}"/>
    <cellStyle name="Col_head" xfId="949" xr:uid="{00000000-0005-0000-0000-0000B3030000}"/>
    <cellStyle name="Colhead_left" xfId="950" xr:uid="{00000000-0005-0000-0000-0000B4030000}"/>
    <cellStyle name="ColHeader" xfId="951" xr:uid="{00000000-0005-0000-0000-0000B5030000}"/>
    <cellStyle name="Columm header straddle" xfId="952" xr:uid="{00000000-0005-0000-0000-0000B6030000}"/>
    <cellStyle name="Column Title" xfId="953" xr:uid="{00000000-0005-0000-0000-0000B7030000}"/>
    <cellStyle name="Column_Title" xfId="954" xr:uid="{00000000-0005-0000-0000-0000B8030000}"/>
    <cellStyle name="columnheader" xfId="955" xr:uid="{00000000-0005-0000-0000-0000B9030000}"/>
    <cellStyle name="ColumnHeaderNormal" xfId="956" xr:uid="{00000000-0005-0000-0000-0000BA030000}"/>
    <cellStyle name="Comma" xfId="957" xr:uid="{00000000-0005-0000-0000-0000BB030000}"/>
    <cellStyle name="Comma  - Style1" xfId="958" xr:uid="{00000000-0005-0000-0000-0000BC030000}"/>
    <cellStyle name="Comma  - Style2" xfId="959" xr:uid="{00000000-0005-0000-0000-0000BD030000}"/>
    <cellStyle name="Comma  - Style3" xfId="960" xr:uid="{00000000-0005-0000-0000-0000BE030000}"/>
    <cellStyle name="Comma  - Style4" xfId="961" xr:uid="{00000000-0005-0000-0000-0000BF030000}"/>
    <cellStyle name="Comma  - Style5" xfId="962" xr:uid="{00000000-0005-0000-0000-0000C0030000}"/>
    <cellStyle name="Comma  - Style6" xfId="963" xr:uid="{00000000-0005-0000-0000-0000C1030000}"/>
    <cellStyle name="Comma  - Style7" xfId="964" xr:uid="{00000000-0005-0000-0000-0000C2030000}"/>
    <cellStyle name="Comma  - Style8" xfId="965" xr:uid="{00000000-0005-0000-0000-0000C3030000}"/>
    <cellStyle name="Comma (0.0)" xfId="966" xr:uid="{00000000-0005-0000-0000-0000C4030000}"/>
    <cellStyle name="Comma (0.00)" xfId="967" xr:uid="{00000000-0005-0000-0000-0000C5030000}"/>
    <cellStyle name="Comma (hidden)" xfId="968" xr:uid="{00000000-0005-0000-0000-0000C6030000}"/>
    <cellStyle name="Comma (index)" xfId="969" xr:uid="{00000000-0005-0000-0000-0000C7030000}"/>
    <cellStyle name="Comma ," xfId="970" xr:uid="{00000000-0005-0000-0000-0000C8030000}"/>
    <cellStyle name="Comma [0]" xfId="971" xr:uid="{00000000-0005-0000-0000-0000C9030000}"/>
    <cellStyle name="Comma [1]" xfId="972" xr:uid="{00000000-0005-0000-0000-0000CA030000}"/>
    <cellStyle name="Comma [2]" xfId="973" xr:uid="{00000000-0005-0000-0000-0000CB030000}"/>
    <cellStyle name="Comma 0" xfId="974" xr:uid="{00000000-0005-0000-0000-0000CC030000}"/>
    <cellStyle name="Comma 0.0" xfId="975" xr:uid="{00000000-0005-0000-0000-0000CD030000}"/>
    <cellStyle name="Comma 0.00" xfId="976" xr:uid="{00000000-0005-0000-0000-0000CE030000}"/>
    <cellStyle name="Comma 0.000" xfId="977" xr:uid="{00000000-0005-0000-0000-0000CF030000}"/>
    <cellStyle name="Comma 2" xfId="978" xr:uid="{00000000-0005-0000-0000-0000D0030000}"/>
    <cellStyle name="Comma 3" xfId="979" xr:uid="{00000000-0005-0000-0000-0000D1030000}"/>
    <cellStyle name="Comma 4" xfId="980" xr:uid="{00000000-0005-0000-0000-0000D2030000}"/>
    <cellStyle name="Comma 5" xfId="981" xr:uid="{00000000-0005-0000-0000-0000D3030000}"/>
    <cellStyle name="Comma Cents" xfId="982" xr:uid="{00000000-0005-0000-0000-0000D4030000}"/>
    <cellStyle name="Comma Cents 2" xfId="983" xr:uid="{00000000-0005-0000-0000-0000D5030000}"/>
    <cellStyle name="Comma, 0 Dec, Parens, Zero -" xfId="984" xr:uid="{00000000-0005-0000-0000-0000D6030000}"/>
    <cellStyle name="Comma_0100098Ni.xls Chart 1" xfId="985" xr:uid="{00000000-0005-0000-0000-0000D7030000}"/>
    <cellStyle name="Comma0 - Estilo4" xfId="986" xr:uid="{00000000-0005-0000-0000-0000D8030000}"/>
    <cellStyle name="Comma0 - Modelo1" xfId="987" xr:uid="{00000000-0005-0000-0000-0000D9030000}"/>
    <cellStyle name="Comma0 - Style1" xfId="988" xr:uid="{00000000-0005-0000-0000-0000DA030000}"/>
    <cellStyle name="Comma0 - Style2" xfId="989" xr:uid="{00000000-0005-0000-0000-0000DB030000}"/>
    <cellStyle name="Comma1 - Estilo1" xfId="990" xr:uid="{00000000-0005-0000-0000-0000DC030000}"/>
    <cellStyle name="Comma1 - Modelo2" xfId="991" xr:uid="{00000000-0005-0000-0000-0000DD030000}"/>
    <cellStyle name="Comma1 - Style1" xfId="992" xr:uid="{00000000-0005-0000-0000-0000DE030000}"/>
    <cellStyle name="Comma1 - Style2" xfId="993" xr:uid="{00000000-0005-0000-0000-0000DF030000}"/>
    <cellStyle name="Comments" xfId="994" xr:uid="{00000000-0005-0000-0000-0000E0030000}"/>
    <cellStyle name="Comments 2" xfId="995" xr:uid="{00000000-0005-0000-0000-0000E1030000}"/>
    <cellStyle name="Comments 3" xfId="996" xr:uid="{00000000-0005-0000-0000-0000E2030000}"/>
    <cellStyle name="Company" xfId="997" xr:uid="{00000000-0005-0000-0000-0000E3030000}"/>
    <cellStyle name="Company Name" xfId="998" xr:uid="{00000000-0005-0000-0000-0000E4030000}"/>
    <cellStyle name="Conferência" xfId="999" xr:uid="{00000000-0005-0000-0000-0000E5030000}"/>
    <cellStyle name="Conferência 2" xfId="1000" xr:uid="{00000000-0005-0000-0000-0000E6030000}"/>
    <cellStyle name="Copied" xfId="1001" xr:uid="{00000000-0005-0000-0000-0000E7030000}"/>
    <cellStyle name="Copied 2" xfId="1002" xr:uid="{00000000-0005-0000-0000-0000E8030000}"/>
    <cellStyle name="COST1" xfId="1003" xr:uid="{00000000-0005-0000-0000-0000E9030000}"/>
    <cellStyle name="COST1 2" xfId="1004" xr:uid="{00000000-0005-0000-0000-0000EA030000}"/>
    <cellStyle name="COVERAGE" xfId="1005" xr:uid="{00000000-0005-0000-0000-0000EB030000}"/>
    <cellStyle name="Curr" xfId="1006" xr:uid="{00000000-0005-0000-0000-0000EC030000}"/>
    <cellStyle name="Curr 2" xfId="1007" xr:uid="{00000000-0005-0000-0000-0000ED030000}"/>
    <cellStyle name="Curr 3" xfId="1008" xr:uid="{00000000-0005-0000-0000-0000EE030000}"/>
    <cellStyle name="Curr 4" xfId="1009" xr:uid="{00000000-0005-0000-0000-0000EF030000}"/>
    <cellStyle name="Curren - Style2" xfId="1010" xr:uid="{00000000-0005-0000-0000-0000F0030000}"/>
    <cellStyle name="Currency" xfId="1011" xr:uid="{00000000-0005-0000-0000-0000F1030000}"/>
    <cellStyle name="Currency (hidden)" xfId="1012" xr:uid="{00000000-0005-0000-0000-0000F2030000}"/>
    <cellStyle name="Currency (hidden) 2" xfId="1013" xr:uid="{00000000-0005-0000-0000-0000F3030000}"/>
    <cellStyle name="Currency (hidden) 3" xfId="1014" xr:uid="{00000000-0005-0000-0000-0000F4030000}"/>
    <cellStyle name="Currency (hidden) 4" xfId="1015" xr:uid="{00000000-0005-0000-0000-0000F5030000}"/>
    <cellStyle name="Currency [0]" xfId="1016" xr:uid="{00000000-0005-0000-0000-0000F6030000}"/>
    <cellStyle name="Currency [1]" xfId="1017" xr:uid="{00000000-0005-0000-0000-0000F7030000}"/>
    <cellStyle name="Currency 0" xfId="1018" xr:uid="{00000000-0005-0000-0000-0000F8030000}"/>
    <cellStyle name="Currency 0.0" xfId="1019" xr:uid="{00000000-0005-0000-0000-0000F9030000}"/>
    <cellStyle name="Currency 0.00" xfId="1020" xr:uid="{00000000-0005-0000-0000-0000FA030000}"/>
    <cellStyle name="Currency 0.000" xfId="1021" xr:uid="{00000000-0005-0000-0000-0000FB030000}"/>
    <cellStyle name="Currency 1" xfId="1022" xr:uid="{00000000-0005-0000-0000-0000FC030000}"/>
    <cellStyle name="Currency 2" xfId="1023" xr:uid="{00000000-0005-0000-0000-0000FD030000}"/>
    <cellStyle name="Currency_270 Model 2.0" xfId="1024" xr:uid="{00000000-0005-0000-0000-0000FE030000}"/>
    <cellStyle name="Currency0" xfId="1025" xr:uid="{00000000-0005-0000-0000-0000FF030000}"/>
    <cellStyle name="Currency2" xfId="1026" xr:uid="{00000000-0005-0000-0000-000000040000}"/>
    <cellStyle name="DadosExternos" xfId="1027" xr:uid="{00000000-0005-0000-0000-000001040000}"/>
    <cellStyle name="Dash" xfId="1028" xr:uid="{00000000-0005-0000-0000-000002040000}"/>
    <cellStyle name="Data" xfId="1029" xr:uid="{00000000-0005-0000-0000-000003040000}"/>
    <cellStyle name="Date" xfId="1030" xr:uid="{00000000-0005-0000-0000-000004040000}"/>
    <cellStyle name="Date - Estilo3" xfId="1031" xr:uid="{00000000-0005-0000-0000-000005040000}"/>
    <cellStyle name="Date [mmm-d-yyyy]" xfId="1032" xr:uid="{00000000-0005-0000-0000-000006040000}"/>
    <cellStyle name="Date [mmm-yy]" xfId="1033" xr:uid="{00000000-0005-0000-0000-000007040000}"/>
    <cellStyle name="Date [mmm-yyyy]" xfId="1034" xr:uid="{00000000-0005-0000-0000-000008040000}"/>
    <cellStyle name="Date 2" xfId="1035" xr:uid="{00000000-0005-0000-0000-000009040000}"/>
    <cellStyle name="Date 3" xfId="1036" xr:uid="{00000000-0005-0000-0000-00000A040000}"/>
    <cellStyle name="Date Aligned" xfId="1037" xr:uid="{00000000-0005-0000-0000-00000B040000}"/>
    <cellStyle name="Date_Modelv9" xfId="1038" xr:uid="{00000000-0005-0000-0000-00000C040000}"/>
    <cellStyle name="date2" xfId="1039" xr:uid="{00000000-0005-0000-0000-00000D040000}"/>
    <cellStyle name="date2 2" xfId="1040" xr:uid="{00000000-0005-0000-0000-00000E040000}"/>
    <cellStyle name="date2 3" xfId="1041" xr:uid="{00000000-0005-0000-0000-00000F040000}"/>
    <cellStyle name="Dates" xfId="1042" xr:uid="{00000000-0005-0000-0000-000010040000}"/>
    <cellStyle name="DateYear" xfId="1043" xr:uid="{00000000-0005-0000-0000-000011040000}"/>
    <cellStyle name="Dezimal [0]_Appendix 11" xfId="1044" xr:uid="{00000000-0005-0000-0000-000012040000}"/>
    <cellStyle name="Dezimal_Appendix 11" xfId="1045" xr:uid="{00000000-0005-0000-0000-000013040000}"/>
    <cellStyle name="Dia" xfId="1046" xr:uid="{00000000-0005-0000-0000-000014040000}"/>
    <cellStyle name="Dia 2" xfId="1047" xr:uid="{00000000-0005-0000-0000-000015040000}"/>
    <cellStyle name="divisao" xfId="1048" xr:uid="{00000000-0005-0000-0000-000016040000}"/>
    <cellStyle name="divisao 2" xfId="1049" xr:uid="{00000000-0005-0000-0000-000017040000}"/>
    <cellStyle name="divisao 3" xfId="1050" xr:uid="{00000000-0005-0000-0000-000018040000}"/>
    <cellStyle name="divisao 4" xfId="1051" xr:uid="{00000000-0005-0000-0000-000019040000}"/>
    <cellStyle name="Dollar" xfId="1052" xr:uid="{00000000-0005-0000-0000-00001A040000}"/>
    <cellStyle name="Dollars" xfId="1053" xr:uid="{00000000-0005-0000-0000-00001B040000}"/>
    <cellStyle name="Dollars []" xfId="1054" xr:uid="{00000000-0005-0000-0000-00001C040000}"/>
    <cellStyle name="DollarWhole" xfId="1055" xr:uid="{00000000-0005-0000-0000-00001D040000}"/>
    <cellStyle name="Dotted Line" xfId="1056" xr:uid="{00000000-0005-0000-0000-00001E040000}"/>
    <cellStyle name="double underscore" xfId="1057" xr:uid="{00000000-0005-0000-0000-00001F040000}"/>
    <cellStyle name="Dziesi?tny [0]_6455 Deferred taxation-PAS &amp; USGAAP" xfId="1058" xr:uid="{00000000-0005-0000-0000-000020040000}"/>
    <cellStyle name="Dziesi?tny_6455 Deferred taxation-PAS &amp; USGAAP" xfId="1059" xr:uid="{00000000-0005-0000-0000-000021040000}"/>
    <cellStyle name="Dziesiętny [0]_6455 Deferred taxation-PAS &amp; USGAAP" xfId="1060" xr:uid="{00000000-0005-0000-0000-000022040000}"/>
    <cellStyle name="Dziesiętny_6455 Deferred taxation-PAS &amp; USGAAP" xfId="1061" xr:uid="{00000000-0005-0000-0000-000023040000}"/>
    <cellStyle name="E&amp;Y House" xfId="1062" xr:uid="{00000000-0005-0000-0000-000024040000}"/>
    <cellStyle name="Encabez1" xfId="1063" xr:uid="{00000000-0005-0000-0000-000025040000}"/>
    <cellStyle name="Encabez1 2" xfId="1064" xr:uid="{00000000-0005-0000-0000-000026040000}"/>
    <cellStyle name="Encabez2" xfId="1065" xr:uid="{00000000-0005-0000-0000-000027040000}"/>
    <cellStyle name="Encabez2 2" xfId="1066" xr:uid="{00000000-0005-0000-0000-000028040000}"/>
    <cellStyle name="Ênfase1 10" xfId="1067" xr:uid="{00000000-0005-0000-0000-000029040000}"/>
    <cellStyle name="Ênfase1 10 2" xfId="1068" xr:uid="{00000000-0005-0000-0000-00002A040000}"/>
    <cellStyle name="Ênfase1 11" xfId="1069" xr:uid="{00000000-0005-0000-0000-00002B040000}"/>
    <cellStyle name="Ênfase1 11 2" xfId="1070" xr:uid="{00000000-0005-0000-0000-00002C040000}"/>
    <cellStyle name="Ênfase1 12" xfId="1071" xr:uid="{00000000-0005-0000-0000-00002D040000}"/>
    <cellStyle name="Ênfase1 12 2" xfId="1072" xr:uid="{00000000-0005-0000-0000-00002E040000}"/>
    <cellStyle name="Ênfase1 13" xfId="1073" xr:uid="{00000000-0005-0000-0000-00002F040000}"/>
    <cellStyle name="Ênfase1 13 2" xfId="1074" xr:uid="{00000000-0005-0000-0000-000030040000}"/>
    <cellStyle name="Ênfase1 14" xfId="1075" xr:uid="{00000000-0005-0000-0000-000031040000}"/>
    <cellStyle name="Ênfase1 2" xfId="1076" xr:uid="{00000000-0005-0000-0000-000032040000}"/>
    <cellStyle name="Ênfase1 2 2" xfId="1077" xr:uid="{00000000-0005-0000-0000-000033040000}"/>
    <cellStyle name="Ênfase1 2 3" xfId="1078" xr:uid="{00000000-0005-0000-0000-000034040000}"/>
    <cellStyle name="Ênfase1 2 4" xfId="1079" xr:uid="{00000000-0005-0000-0000-000035040000}"/>
    <cellStyle name="Ênfase1 3" xfId="1080" xr:uid="{00000000-0005-0000-0000-000036040000}"/>
    <cellStyle name="Ênfase1 3 2" xfId="1081" xr:uid="{00000000-0005-0000-0000-000037040000}"/>
    <cellStyle name="Ênfase1 3 3" xfId="1082" xr:uid="{00000000-0005-0000-0000-000038040000}"/>
    <cellStyle name="Ênfase1 4" xfId="1083" xr:uid="{00000000-0005-0000-0000-000039040000}"/>
    <cellStyle name="Ênfase1 4 2" xfId="1084" xr:uid="{00000000-0005-0000-0000-00003A040000}"/>
    <cellStyle name="Ênfase1 4 3" xfId="1085" xr:uid="{00000000-0005-0000-0000-00003B040000}"/>
    <cellStyle name="Ênfase1 5" xfId="1086" xr:uid="{00000000-0005-0000-0000-00003C040000}"/>
    <cellStyle name="Ênfase1 5 2" xfId="1087" xr:uid="{00000000-0005-0000-0000-00003D040000}"/>
    <cellStyle name="Ênfase1 6" xfId="1088" xr:uid="{00000000-0005-0000-0000-00003E040000}"/>
    <cellStyle name="Ênfase1 6 2" xfId="1089" xr:uid="{00000000-0005-0000-0000-00003F040000}"/>
    <cellStyle name="Ênfase1 7" xfId="1090" xr:uid="{00000000-0005-0000-0000-000040040000}"/>
    <cellStyle name="Ênfase1 7 2" xfId="1091" xr:uid="{00000000-0005-0000-0000-000041040000}"/>
    <cellStyle name="Ênfase1 8" xfId="1092" xr:uid="{00000000-0005-0000-0000-000042040000}"/>
    <cellStyle name="Ênfase1 8 2" xfId="1093" xr:uid="{00000000-0005-0000-0000-000043040000}"/>
    <cellStyle name="Ênfase1 9" xfId="1094" xr:uid="{00000000-0005-0000-0000-000044040000}"/>
    <cellStyle name="Ênfase1 9 2" xfId="1095" xr:uid="{00000000-0005-0000-0000-000045040000}"/>
    <cellStyle name="Ênfase2 10" xfId="1096" xr:uid="{00000000-0005-0000-0000-000046040000}"/>
    <cellStyle name="Ênfase2 10 2" xfId="1097" xr:uid="{00000000-0005-0000-0000-000047040000}"/>
    <cellStyle name="Ênfase2 11" xfId="1098" xr:uid="{00000000-0005-0000-0000-000048040000}"/>
    <cellStyle name="Ênfase2 11 2" xfId="1099" xr:uid="{00000000-0005-0000-0000-000049040000}"/>
    <cellStyle name="Ênfase2 12" xfId="1100" xr:uid="{00000000-0005-0000-0000-00004A040000}"/>
    <cellStyle name="Ênfase2 12 2" xfId="1101" xr:uid="{00000000-0005-0000-0000-00004B040000}"/>
    <cellStyle name="Ênfase2 13" xfId="1102" xr:uid="{00000000-0005-0000-0000-00004C040000}"/>
    <cellStyle name="Ênfase2 13 2" xfId="1103" xr:uid="{00000000-0005-0000-0000-00004D040000}"/>
    <cellStyle name="Ênfase2 14" xfId="1104" xr:uid="{00000000-0005-0000-0000-00004E040000}"/>
    <cellStyle name="Ênfase2 2" xfId="1105" xr:uid="{00000000-0005-0000-0000-00004F040000}"/>
    <cellStyle name="Ênfase2 2 2" xfId="1106" xr:uid="{00000000-0005-0000-0000-000050040000}"/>
    <cellStyle name="Ênfase2 2 3" xfId="1107" xr:uid="{00000000-0005-0000-0000-000051040000}"/>
    <cellStyle name="Ênfase2 2 4" xfId="1108" xr:uid="{00000000-0005-0000-0000-000052040000}"/>
    <cellStyle name="Ênfase2 3" xfId="1109" xr:uid="{00000000-0005-0000-0000-000053040000}"/>
    <cellStyle name="Ênfase2 3 2" xfId="1110" xr:uid="{00000000-0005-0000-0000-000054040000}"/>
    <cellStyle name="Ênfase2 3 3" xfId="1111" xr:uid="{00000000-0005-0000-0000-000055040000}"/>
    <cellStyle name="Ênfase2 4" xfId="1112" xr:uid="{00000000-0005-0000-0000-000056040000}"/>
    <cellStyle name="Ênfase2 4 2" xfId="1113" xr:uid="{00000000-0005-0000-0000-000057040000}"/>
    <cellStyle name="Ênfase2 4 3" xfId="1114" xr:uid="{00000000-0005-0000-0000-000058040000}"/>
    <cellStyle name="Ênfase2 5" xfId="1115" xr:uid="{00000000-0005-0000-0000-000059040000}"/>
    <cellStyle name="Ênfase2 5 2" xfId="1116" xr:uid="{00000000-0005-0000-0000-00005A040000}"/>
    <cellStyle name="Ênfase2 6" xfId="1117" xr:uid="{00000000-0005-0000-0000-00005B040000}"/>
    <cellStyle name="Ênfase2 6 2" xfId="1118" xr:uid="{00000000-0005-0000-0000-00005C040000}"/>
    <cellStyle name="Ênfase2 7" xfId="1119" xr:uid="{00000000-0005-0000-0000-00005D040000}"/>
    <cellStyle name="Ênfase2 7 2" xfId="1120" xr:uid="{00000000-0005-0000-0000-00005E040000}"/>
    <cellStyle name="Ênfase2 8" xfId="1121" xr:uid="{00000000-0005-0000-0000-00005F040000}"/>
    <cellStyle name="Ênfase2 8 2" xfId="1122" xr:uid="{00000000-0005-0000-0000-000060040000}"/>
    <cellStyle name="Ênfase2 9" xfId="1123" xr:uid="{00000000-0005-0000-0000-000061040000}"/>
    <cellStyle name="Ênfase2 9 2" xfId="1124" xr:uid="{00000000-0005-0000-0000-000062040000}"/>
    <cellStyle name="Ênfase3 10" xfId="1125" xr:uid="{00000000-0005-0000-0000-000063040000}"/>
    <cellStyle name="Ênfase3 10 2" xfId="1126" xr:uid="{00000000-0005-0000-0000-000064040000}"/>
    <cellStyle name="Ênfase3 11" xfId="1127" xr:uid="{00000000-0005-0000-0000-000065040000}"/>
    <cellStyle name="Ênfase3 11 2" xfId="1128" xr:uid="{00000000-0005-0000-0000-000066040000}"/>
    <cellStyle name="Ênfase3 12" xfId="1129" xr:uid="{00000000-0005-0000-0000-000067040000}"/>
    <cellStyle name="Ênfase3 12 2" xfId="1130" xr:uid="{00000000-0005-0000-0000-000068040000}"/>
    <cellStyle name="Ênfase3 13" xfId="1131" xr:uid="{00000000-0005-0000-0000-000069040000}"/>
    <cellStyle name="Ênfase3 13 2" xfId="1132" xr:uid="{00000000-0005-0000-0000-00006A040000}"/>
    <cellStyle name="Ênfase3 14" xfId="1133" xr:uid="{00000000-0005-0000-0000-00006B040000}"/>
    <cellStyle name="Ênfase3 2" xfId="1134" xr:uid="{00000000-0005-0000-0000-00006C040000}"/>
    <cellStyle name="Ênfase3 2 2" xfId="1135" xr:uid="{00000000-0005-0000-0000-00006D040000}"/>
    <cellStyle name="Ênfase3 2 3" xfId="1136" xr:uid="{00000000-0005-0000-0000-00006E040000}"/>
    <cellStyle name="Ênfase3 2 4" xfId="1137" xr:uid="{00000000-0005-0000-0000-00006F040000}"/>
    <cellStyle name="Ênfase3 3" xfId="1138" xr:uid="{00000000-0005-0000-0000-000070040000}"/>
    <cellStyle name="Ênfase3 3 2" xfId="1139" xr:uid="{00000000-0005-0000-0000-000071040000}"/>
    <cellStyle name="Ênfase3 3 3" xfId="1140" xr:uid="{00000000-0005-0000-0000-000072040000}"/>
    <cellStyle name="Ênfase3 4" xfId="1141" xr:uid="{00000000-0005-0000-0000-000073040000}"/>
    <cellStyle name="Ênfase3 4 2" xfId="1142" xr:uid="{00000000-0005-0000-0000-000074040000}"/>
    <cellStyle name="Ênfase3 4 3" xfId="1143" xr:uid="{00000000-0005-0000-0000-000075040000}"/>
    <cellStyle name="Ênfase3 5" xfId="1144" xr:uid="{00000000-0005-0000-0000-000076040000}"/>
    <cellStyle name="Ênfase3 5 2" xfId="1145" xr:uid="{00000000-0005-0000-0000-000077040000}"/>
    <cellStyle name="Ênfase3 6" xfId="1146" xr:uid="{00000000-0005-0000-0000-000078040000}"/>
    <cellStyle name="Ênfase3 6 2" xfId="1147" xr:uid="{00000000-0005-0000-0000-000079040000}"/>
    <cellStyle name="Ênfase3 7" xfId="1148" xr:uid="{00000000-0005-0000-0000-00007A040000}"/>
    <cellStyle name="Ênfase3 7 2" xfId="1149" xr:uid="{00000000-0005-0000-0000-00007B040000}"/>
    <cellStyle name="Ênfase3 8" xfId="1150" xr:uid="{00000000-0005-0000-0000-00007C040000}"/>
    <cellStyle name="Ênfase3 8 2" xfId="1151" xr:uid="{00000000-0005-0000-0000-00007D040000}"/>
    <cellStyle name="Ênfase3 9" xfId="1152" xr:uid="{00000000-0005-0000-0000-00007E040000}"/>
    <cellStyle name="Ênfase3 9 2" xfId="1153" xr:uid="{00000000-0005-0000-0000-00007F040000}"/>
    <cellStyle name="Ênfase4 10" xfId="1154" xr:uid="{00000000-0005-0000-0000-000080040000}"/>
    <cellStyle name="Ênfase4 10 2" xfId="1155" xr:uid="{00000000-0005-0000-0000-000081040000}"/>
    <cellStyle name="Ênfase4 11" xfId="1156" xr:uid="{00000000-0005-0000-0000-000082040000}"/>
    <cellStyle name="Ênfase4 11 2" xfId="1157" xr:uid="{00000000-0005-0000-0000-000083040000}"/>
    <cellStyle name="Ênfase4 12" xfId="1158" xr:uid="{00000000-0005-0000-0000-000084040000}"/>
    <cellStyle name="Ênfase4 12 2" xfId="1159" xr:uid="{00000000-0005-0000-0000-000085040000}"/>
    <cellStyle name="Ênfase4 13" xfId="1160" xr:uid="{00000000-0005-0000-0000-000086040000}"/>
    <cellStyle name="Ênfase4 13 2" xfId="1161" xr:uid="{00000000-0005-0000-0000-000087040000}"/>
    <cellStyle name="Ênfase4 14" xfId="1162" xr:uid="{00000000-0005-0000-0000-000088040000}"/>
    <cellStyle name="Ênfase4 2" xfId="1163" xr:uid="{00000000-0005-0000-0000-000089040000}"/>
    <cellStyle name="Ênfase4 2 2" xfId="1164" xr:uid="{00000000-0005-0000-0000-00008A040000}"/>
    <cellStyle name="Ênfase4 2 3" xfId="1165" xr:uid="{00000000-0005-0000-0000-00008B040000}"/>
    <cellStyle name="Ênfase4 2 4" xfId="1166" xr:uid="{00000000-0005-0000-0000-00008C040000}"/>
    <cellStyle name="Ênfase4 3" xfId="1167" xr:uid="{00000000-0005-0000-0000-00008D040000}"/>
    <cellStyle name="Ênfase4 3 2" xfId="1168" xr:uid="{00000000-0005-0000-0000-00008E040000}"/>
    <cellStyle name="Ênfase4 3 3" xfId="1169" xr:uid="{00000000-0005-0000-0000-00008F040000}"/>
    <cellStyle name="Ênfase4 4" xfId="1170" xr:uid="{00000000-0005-0000-0000-000090040000}"/>
    <cellStyle name="Ênfase4 4 2" xfId="1171" xr:uid="{00000000-0005-0000-0000-000091040000}"/>
    <cellStyle name="Ênfase4 4 3" xfId="1172" xr:uid="{00000000-0005-0000-0000-000092040000}"/>
    <cellStyle name="Ênfase4 5" xfId="1173" xr:uid="{00000000-0005-0000-0000-000093040000}"/>
    <cellStyle name="Ênfase4 5 2" xfId="1174" xr:uid="{00000000-0005-0000-0000-000094040000}"/>
    <cellStyle name="Ênfase4 6" xfId="1175" xr:uid="{00000000-0005-0000-0000-000095040000}"/>
    <cellStyle name="Ênfase4 6 2" xfId="1176" xr:uid="{00000000-0005-0000-0000-000096040000}"/>
    <cellStyle name="Ênfase4 7" xfId="1177" xr:uid="{00000000-0005-0000-0000-000097040000}"/>
    <cellStyle name="Ênfase4 7 2" xfId="1178" xr:uid="{00000000-0005-0000-0000-000098040000}"/>
    <cellStyle name="Ênfase4 8" xfId="1179" xr:uid="{00000000-0005-0000-0000-000099040000}"/>
    <cellStyle name="Ênfase4 8 2" xfId="1180" xr:uid="{00000000-0005-0000-0000-00009A040000}"/>
    <cellStyle name="Ênfase4 9" xfId="1181" xr:uid="{00000000-0005-0000-0000-00009B040000}"/>
    <cellStyle name="Ênfase4 9 2" xfId="1182" xr:uid="{00000000-0005-0000-0000-00009C040000}"/>
    <cellStyle name="Ênfase5 10" xfId="1183" xr:uid="{00000000-0005-0000-0000-00009D040000}"/>
    <cellStyle name="Ênfase5 10 2" xfId="1184" xr:uid="{00000000-0005-0000-0000-00009E040000}"/>
    <cellStyle name="Ênfase5 11" xfId="1185" xr:uid="{00000000-0005-0000-0000-00009F040000}"/>
    <cellStyle name="Ênfase5 11 2" xfId="1186" xr:uid="{00000000-0005-0000-0000-0000A0040000}"/>
    <cellStyle name="Ênfase5 12" xfId="1187" xr:uid="{00000000-0005-0000-0000-0000A1040000}"/>
    <cellStyle name="Ênfase5 12 2" xfId="1188" xr:uid="{00000000-0005-0000-0000-0000A2040000}"/>
    <cellStyle name="Ênfase5 13" xfId="1189" xr:uid="{00000000-0005-0000-0000-0000A3040000}"/>
    <cellStyle name="Ênfase5 13 2" xfId="1190" xr:uid="{00000000-0005-0000-0000-0000A4040000}"/>
    <cellStyle name="Ênfase5 14" xfId="1191" xr:uid="{00000000-0005-0000-0000-0000A5040000}"/>
    <cellStyle name="Ênfase5 2" xfId="1192" xr:uid="{00000000-0005-0000-0000-0000A6040000}"/>
    <cellStyle name="Ênfase5 2 2" xfId="1193" xr:uid="{00000000-0005-0000-0000-0000A7040000}"/>
    <cellStyle name="Ênfase5 2 3" xfId="1194" xr:uid="{00000000-0005-0000-0000-0000A8040000}"/>
    <cellStyle name="Ênfase5 2 4" xfId="1195" xr:uid="{00000000-0005-0000-0000-0000A9040000}"/>
    <cellStyle name="Ênfase5 3" xfId="1196" xr:uid="{00000000-0005-0000-0000-0000AA040000}"/>
    <cellStyle name="Ênfase5 3 2" xfId="1197" xr:uid="{00000000-0005-0000-0000-0000AB040000}"/>
    <cellStyle name="Ênfase5 3 3" xfId="1198" xr:uid="{00000000-0005-0000-0000-0000AC040000}"/>
    <cellStyle name="Ênfase5 4" xfId="1199" xr:uid="{00000000-0005-0000-0000-0000AD040000}"/>
    <cellStyle name="Ênfase5 4 2" xfId="1200" xr:uid="{00000000-0005-0000-0000-0000AE040000}"/>
    <cellStyle name="Ênfase5 4 3" xfId="1201" xr:uid="{00000000-0005-0000-0000-0000AF040000}"/>
    <cellStyle name="Ênfase5 5" xfId="1202" xr:uid="{00000000-0005-0000-0000-0000B0040000}"/>
    <cellStyle name="Ênfase5 5 2" xfId="1203" xr:uid="{00000000-0005-0000-0000-0000B1040000}"/>
    <cellStyle name="Ênfase5 6" xfId="1204" xr:uid="{00000000-0005-0000-0000-0000B2040000}"/>
    <cellStyle name="Ênfase5 6 2" xfId="1205" xr:uid="{00000000-0005-0000-0000-0000B3040000}"/>
    <cellStyle name="Ênfase5 7" xfId="1206" xr:uid="{00000000-0005-0000-0000-0000B4040000}"/>
    <cellStyle name="Ênfase5 7 2" xfId="1207" xr:uid="{00000000-0005-0000-0000-0000B5040000}"/>
    <cellStyle name="Ênfase5 8" xfId="1208" xr:uid="{00000000-0005-0000-0000-0000B6040000}"/>
    <cellStyle name="Ênfase5 8 2" xfId="1209" xr:uid="{00000000-0005-0000-0000-0000B7040000}"/>
    <cellStyle name="Ênfase5 9" xfId="1210" xr:uid="{00000000-0005-0000-0000-0000B8040000}"/>
    <cellStyle name="Ênfase5 9 2" xfId="1211" xr:uid="{00000000-0005-0000-0000-0000B9040000}"/>
    <cellStyle name="Ênfase6 10" xfId="1212" xr:uid="{00000000-0005-0000-0000-0000BA040000}"/>
    <cellStyle name="Ênfase6 10 2" xfId="1213" xr:uid="{00000000-0005-0000-0000-0000BB040000}"/>
    <cellStyle name="Ênfase6 11" xfId="1214" xr:uid="{00000000-0005-0000-0000-0000BC040000}"/>
    <cellStyle name="Ênfase6 11 2" xfId="1215" xr:uid="{00000000-0005-0000-0000-0000BD040000}"/>
    <cellStyle name="Ênfase6 12" xfId="1216" xr:uid="{00000000-0005-0000-0000-0000BE040000}"/>
    <cellStyle name="Ênfase6 12 2" xfId="1217" xr:uid="{00000000-0005-0000-0000-0000BF040000}"/>
    <cellStyle name="Ênfase6 13" xfId="1218" xr:uid="{00000000-0005-0000-0000-0000C0040000}"/>
    <cellStyle name="Ênfase6 13 2" xfId="1219" xr:uid="{00000000-0005-0000-0000-0000C1040000}"/>
    <cellStyle name="Ênfase6 14" xfId="1220" xr:uid="{00000000-0005-0000-0000-0000C2040000}"/>
    <cellStyle name="Ênfase6 2" xfId="1221" xr:uid="{00000000-0005-0000-0000-0000C3040000}"/>
    <cellStyle name="Ênfase6 2 2" xfId="1222" xr:uid="{00000000-0005-0000-0000-0000C4040000}"/>
    <cellStyle name="Ênfase6 2 3" xfId="1223" xr:uid="{00000000-0005-0000-0000-0000C5040000}"/>
    <cellStyle name="Ênfase6 2 4" xfId="1224" xr:uid="{00000000-0005-0000-0000-0000C6040000}"/>
    <cellStyle name="Ênfase6 3" xfId="1225" xr:uid="{00000000-0005-0000-0000-0000C7040000}"/>
    <cellStyle name="Ênfase6 3 2" xfId="1226" xr:uid="{00000000-0005-0000-0000-0000C8040000}"/>
    <cellStyle name="Ênfase6 3 3" xfId="1227" xr:uid="{00000000-0005-0000-0000-0000C9040000}"/>
    <cellStyle name="Ênfase6 4" xfId="1228" xr:uid="{00000000-0005-0000-0000-0000CA040000}"/>
    <cellStyle name="Ênfase6 4 2" xfId="1229" xr:uid="{00000000-0005-0000-0000-0000CB040000}"/>
    <cellStyle name="Ênfase6 4 3" xfId="1230" xr:uid="{00000000-0005-0000-0000-0000CC040000}"/>
    <cellStyle name="Ênfase6 5" xfId="1231" xr:uid="{00000000-0005-0000-0000-0000CD040000}"/>
    <cellStyle name="Ênfase6 5 2" xfId="1232" xr:uid="{00000000-0005-0000-0000-0000CE040000}"/>
    <cellStyle name="Ênfase6 6" xfId="1233" xr:uid="{00000000-0005-0000-0000-0000CF040000}"/>
    <cellStyle name="Ênfase6 6 2" xfId="1234" xr:uid="{00000000-0005-0000-0000-0000D0040000}"/>
    <cellStyle name="Ênfase6 7" xfId="1235" xr:uid="{00000000-0005-0000-0000-0000D1040000}"/>
    <cellStyle name="Ênfase6 7 2" xfId="1236" xr:uid="{00000000-0005-0000-0000-0000D2040000}"/>
    <cellStyle name="Ênfase6 8" xfId="1237" xr:uid="{00000000-0005-0000-0000-0000D3040000}"/>
    <cellStyle name="Ênfase6 8 2" xfId="1238" xr:uid="{00000000-0005-0000-0000-0000D4040000}"/>
    <cellStyle name="Ênfase6 9" xfId="1239" xr:uid="{00000000-0005-0000-0000-0000D5040000}"/>
    <cellStyle name="Ênfase6 9 2" xfId="1240" xr:uid="{00000000-0005-0000-0000-0000D6040000}"/>
    <cellStyle name="Enter Currency (0)" xfId="1241" xr:uid="{00000000-0005-0000-0000-0000D7040000}"/>
    <cellStyle name="Enter Currency (0) 2" xfId="1242" xr:uid="{00000000-0005-0000-0000-0000D8040000}"/>
    <cellStyle name="Entered" xfId="1243" xr:uid="{00000000-0005-0000-0000-0000D9040000}"/>
    <cellStyle name="Entered 2" xfId="1244" xr:uid="{00000000-0005-0000-0000-0000DA040000}"/>
    <cellStyle name="Entrada 10" xfId="1245" xr:uid="{00000000-0005-0000-0000-0000DB040000}"/>
    <cellStyle name="Entrada 10 2" xfId="1246" xr:uid="{00000000-0005-0000-0000-0000DC040000}"/>
    <cellStyle name="Entrada 10 3" xfId="1247" xr:uid="{00000000-0005-0000-0000-0000DD040000}"/>
    <cellStyle name="Entrada 10 4" xfId="1248" xr:uid="{00000000-0005-0000-0000-0000DE040000}"/>
    <cellStyle name="Entrada 10 5" xfId="1249" xr:uid="{00000000-0005-0000-0000-0000DF040000}"/>
    <cellStyle name="Entrada 11" xfId="1250" xr:uid="{00000000-0005-0000-0000-0000E0040000}"/>
    <cellStyle name="Entrada 11 2" xfId="1251" xr:uid="{00000000-0005-0000-0000-0000E1040000}"/>
    <cellStyle name="Entrada 11 3" xfId="1252" xr:uid="{00000000-0005-0000-0000-0000E2040000}"/>
    <cellStyle name="Entrada 11 4" xfId="1253" xr:uid="{00000000-0005-0000-0000-0000E3040000}"/>
    <cellStyle name="Entrada 11 5" xfId="1254" xr:uid="{00000000-0005-0000-0000-0000E4040000}"/>
    <cellStyle name="Entrada 12" xfId="1255" xr:uid="{00000000-0005-0000-0000-0000E5040000}"/>
    <cellStyle name="Entrada 12 2" xfId="1256" xr:uid="{00000000-0005-0000-0000-0000E6040000}"/>
    <cellStyle name="Entrada 13" xfId="1257" xr:uid="{00000000-0005-0000-0000-0000E7040000}"/>
    <cellStyle name="Entrada 13 2" xfId="1258" xr:uid="{00000000-0005-0000-0000-0000E8040000}"/>
    <cellStyle name="Entrada 13 2 2" xfId="1259" xr:uid="{00000000-0005-0000-0000-0000E9040000}"/>
    <cellStyle name="Entrada 13 2 3" xfId="1260" xr:uid="{00000000-0005-0000-0000-0000EA040000}"/>
    <cellStyle name="Entrada 13 2 4" xfId="1261" xr:uid="{00000000-0005-0000-0000-0000EB040000}"/>
    <cellStyle name="Entrada 14" xfId="1262" xr:uid="{00000000-0005-0000-0000-0000EC040000}"/>
    <cellStyle name="Entrada 14 2" xfId="1263" xr:uid="{00000000-0005-0000-0000-0000ED040000}"/>
    <cellStyle name="Entrada 14 3" xfId="1264" xr:uid="{00000000-0005-0000-0000-0000EE040000}"/>
    <cellStyle name="Entrada 14 4" xfId="1265" xr:uid="{00000000-0005-0000-0000-0000EF040000}"/>
    <cellStyle name="Entrada 2" xfId="1266" xr:uid="{00000000-0005-0000-0000-0000F0040000}"/>
    <cellStyle name="Entrada 2 2" xfId="1267" xr:uid="{00000000-0005-0000-0000-0000F1040000}"/>
    <cellStyle name="Entrada 2 3" xfId="1268" xr:uid="{00000000-0005-0000-0000-0000F2040000}"/>
    <cellStyle name="Entrada 2 4" xfId="1269" xr:uid="{00000000-0005-0000-0000-0000F3040000}"/>
    <cellStyle name="Entrada 2 4 2" xfId="1270" xr:uid="{00000000-0005-0000-0000-0000F4040000}"/>
    <cellStyle name="Entrada 2 4 3" xfId="1271" xr:uid="{00000000-0005-0000-0000-0000F5040000}"/>
    <cellStyle name="Entrada 2 4 4" xfId="1272" xr:uid="{00000000-0005-0000-0000-0000F6040000}"/>
    <cellStyle name="Entrada 2 5" xfId="1273" xr:uid="{00000000-0005-0000-0000-0000F7040000}"/>
    <cellStyle name="Entrada 2 6" xfId="1274" xr:uid="{00000000-0005-0000-0000-0000F8040000}"/>
    <cellStyle name="Entrada 2 7" xfId="1275" xr:uid="{00000000-0005-0000-0000-0000F9040000}"/>
    <cellStyle name="Entrada 3" xfId="1276" xr:uid="{00000000-0005-0000-0000-0000FA040000}"/>
    <cellStyle name="Entrada 3 2" xfId="1277" xr:uid="{00000000-0005-0000-0000-0000FB040000}"/>
    <cellStyle name="Entrada 3 3" xfId="1278" xr:uid="{00000000-0005-0000-0000-0000FC040000}"/>
    <cellStyle name="Entrada 3 3 2" xfId="1279" xr:uid="{00000000-0005-0000-0000-0000FD040000}"/>
    <cellStyle name="Entrada 3 3 3" xfId="1280" xr:uid="{00000000-0005-0000-0000-0000FE040000}"/>
    <cellStyle name="Entrada 3 3 4" xfId="1281" xr:uid="{00000000-0005-0000-0000-0000FF040000}"/>
    <cellStyle name="Entrada 4" xfId="1282" xr:uid="{00000000-0005-0000-0000-000000050000}"/>
    <cellStyle name="Entrada 4 2" xfId="1283" xr:uid="{00000000-0005-0000-0000-000001050000}"/>
    <cellStyle name="Entrada 4 3" xfId="1284" xr:uid="{00000000-0005-0000-0000-000002050000}"/>
    <cellStyle name="Entrada 4 3 2" xfId="1285" xr:uid="{00000000-0005-0000-0000-000003050000}"/>
    <cellStyle name="Entrada 4 3 3" xfId="1286" xr:uid="{00000000-0005-0000-0000-000004050000}"/>
    <cellStyle name="Entrada 4 3 4" xfId="1287" xr:uid="{00000000-0005-0000-0000-000005050000}"/>
    <cellStyle name="Entrada 4 4" xfId="1288" xr:uid="{00000000-0005-0000-0000-000006050000}"/>
    <cellStyle name="Entrada 4 5" xfId="1289" xr:uid="{00000000-0005-0000-0000-000007050000}"/>
    <cellStyle name="Entrada 4 6" xfId="1290" xr:uid="{00000000-0005-0000-0000-000008050000}"/>
    <cellStyle name="Entrada 5" xfId="1291" xr:uid="{00000000-0005-0000-0000-000009050000}"/>
    <cellStyle name="Entrada 5 2" xfId="1292" xr:uid="{00000000-0005-0000-0000-00000A050000}"/>
    <cellStyle name="Entrada 5 3" xfId="1293" xr:uid="{00000000-0005-0000-0000-00000B050000}"/>
    <cellStyle name="Entrada 5 4" xfId="1294" xr:uid="{00000000-0005-0000-0000-00000C050000}"/>
    <cellStyle name="Entrada 5 5" xfId="1295" xr:uid="{00000000-0005-0000-0000-00000D050000}"/>
    <cellStyle name="Entrada 6" xfId="1296" xr:uid="{00000000-0005-0000-0000-00000E050000}"/>
    <cellStyle name="Entrada 6 2" xfId="1297" xr:uid="{00000000-0005-0000-0000-00000F050000}"/>
    <cellStyle name="Entrada 6 3" xfId="1298" xr:uid="{00000000-0005-0000-0000-000010050000}"/>
    <cellStyle name="Entrada 6 4" xfId="1299" xr:uid="{00000000-0005-0000-0000-000011050000}"/>
    <cellStyle name="Entrada 6 5" xfId="1300" xr:uid="{00000000-0005-0000-0000-000012050000}"/>
    <cellStyle name="Entrada 7" xfId="1301" xr:uid="{00000000-0005-0000-0000-000013050000}"/>
    <cellStyle name="Entrada 7 2" xfId="1302" xr:uid="{00000000-0005-0000-0000-000014050000}"/>
    <cellStyle name="Entrada 7 3" xfId="1303" xr:uid="{00000000-0005-0000-0000-000015050000}"/>
    <cellStyle name="Entrada 7 4" xfId="1304" xr:uid="{00000000-0005-0000-0000-000016050000}"/>
    <cellStyle name="Entrada 7 5" xfId="1305" xr:uid="{00000000-0005-0000-0000-000017050000}"/>
    <cellStyle name="Entrada 8" xfId="1306" xr:uid="{00000000-0005-0000-0000-000018050000}"/>
    <cellStyle name="Entrada 8 2" xfId="1307" xr:uid="{00000000-0005-0000-0000-000019050000}"/>
    <cellStyle name="Entrada 8 3" xfId="1308" xr:uid="{00000000-0005-0000-0000-00001A050000}"/>
    <cellStyle name="Entrada 8 4" xfId="1309" xr:uid="{00000000-0005-0000-0000-00001B050000}"/>
    <cellStyle name="Entrada 8 5" xfId="1310" xr:uid="{00000000-0005-0000-0000-00001C050000}"/>
    <cellStyle name="Entrada 9" xfId="1311" xr:uid="{00000000-0005-0000-0000-00001D050000}"/>
    <cellStyle name="Entrada 9 2" xfId="1312" xr:uid="{00000000-0005-0000-0000-00001E050000}"/>
    <cellStyle name="Entrada 9 3" xfId="1313" xr:uid="{00000000-0005-0000-0000-00001F050000}"/>
    <cellStyle name="Entrada 9 4" xfId="1314" xr:uid="{00000000-0005-0000-0000-000020050000}"/>
    <cellStyle name="Entrada 9 5" xfId="1315" xr:uid="{00000000-0005-0000-0000-000021050000}"/>
    <cellStyle name="equipement" xfId="1316" xr:uid="{00000000-0005-0000-0000-000022050000}"/>
    <cellStyle name="Equity research inputs" xfId="1317" xr:uid="{00000000-0005-0000-0000-000023050000}"/>
    <cellStyle name="Estilo 1" xfId="1318" xr:uid="{00000000-0005-0000-0000-000024050000}"/>
    <cellStyle name="Estilo 1 2" xfId="1319" xr:uid="{00000000-0005-0000-0000-000025050000}"/>
    <cellStyle name="Estilo 2" xfId="1320" xr:uid="{00000000-0005-0000-0000-000026050000}"/>
    <cellStyle name="Estilo 3" xfId="1321" xr:uid="{00000000-0005-0000-0000-000027050000}"/>
    <cellStyle name="Euro" xfId="1322" xr:uid="{00000000-0005-0000-0000-000028050000}"/>
    <cellStyle name="Euro-" xfId="1323" xr:uid="{00000000-0005-0000-0000-000029050000}"/>
    <cellStyle name="Euro 2" xfId="1324" xr:uid="{00000000-0005-0000-0000-00002A050000}"/>
    <cellStyle name="Euro_1.2007 Coinmach LBO model v49" xfId="1325" xr:uid="{00000000-0005-0000-0000-00002B050000}"/>
    <cellStyle name="Euro-_1.2007 Coinmach LBO model v49" xfId="1326" xr:uid="{00000000-0005-0000-0000-00002C050000}"/>
    <cellStyle name="Euro_Big Fish model_v24" xfId="1327" xr:uid="{00000000-0005-0000-0000-00002D050000}"/>
    <cellStyle name="Euro-_Contribution analysis" xfId="1328" xr:uid="{00000000-0005-0000-0000-00002E050000}"/>
    <cellStyle name="Euro_DCF" xfId="1329" xr:uid="{00000000-0005-0000-0000-00002F050000}"/>
    <cellStyle name="Euro-_DCF" xfId="1330" xr:uid="{00000000-0005-0000-0000-000030050000}"/>
    <cellStyle name="Euro_LBO - 5dny0912" xfId="1331" xr:uid="{00000000-0005-0000-0000-000031050000}"/>
    <cellStyle name="Euro-_LBO - 5dny0912" xfId="1332" xr:uid="{00000000-0005-0000-0000-000032050000}"/>
    <cellStyle name="Euro_Model output pages" xfId="1333" xr:uid="{00000000-0005-0000-0000-000033050000}"/>
    <cellStyle name="Euro-_Model output pages" xfId="1334" xr:uid="{00000000-0005-0000-0000-000034050000}"/>
    <cellStyle name="Euro_Modelo dívida" xfId="1335" xr:uid="{00000000-0005-0000-0000-000035050000}"/>
    <cellStyle name="Euro-_Spider LBO" xfId="1336" xr:uid="{00000000-0005-0000-0000-000036050000}"/>
    <cellStyle name="Euro_Valuation Template Summary (v.5)" xfId="1337" xr:uid="{00000000-0005-0000-0000-000037050000}"/>
    <cellStyle name="Euro-_Valuation Template Summary (v.5)" xfId="1338" xr:uid="{00000000-0005-0000-0000-000038050000}"/>
    <cellStyle name="Euro_WACC - 5dny0907" xfId="1339" xr:uid="{00000000-0005-0000-0000-000039050000}"/>
    <cellStyle name="Euro-_WACC - 5dny0907" xfId="1340" xr:uid="{00000000-0005-0000-0000-00003A050000}"/>
    <cellStyle name="Ex_MISTO" xfId="1341" xr:uid="{00000000-0005-0000-0000-00003B050000}"/>
    <cellStyle name="Excel.Chart" xfId="1342" xr:uid="{00000000-0005-0000-0000-00003C050000}"/>
    <cellStyle name="Excel.Chart 2" xfId="1343" xr:uid="{00000000-0005-0000-0000-00003D050000}"/>
    <cellStyle name="Explanatory Text" xfId="1344" xr:uid="{00000000-0005-0000-0000-00003E050000}"/>
    <cellStyle name="EY House" xfId="1345" xr:uid="{00000000-0005-0000-0000-00003F050000}"/>
    <cellStyle name="F2" xfId="1346" xr:uid="{00000000-0005-0000-0000-000040050000}"/>
    <cellStyle name="F2 2" xfId="1347" xr:uid="{00000000-0005-0000-0000-000041050000}"/>
    <cellStyle name="F3" xfId="1348" xr:uid="{00000000-0005-0000-0000-000042050000}"/>
    <cellStyle name="F3 2" xfId="1349" xr:uid="{00000000-0005-0000-0000-000043050000}"/>
    <cellStyle name="F4" xfId="1350" xr:uid="{00000000-0005-0000-0000-000044050000}"/>
    <cellStyle name="F4 2" xfId="1351" xr:uid="{00000000-0005-0000-0000-000045050000}"/>
    <cellStyle name="F5" xfId="1352" xr:uid="{00000000-0005-0000-0000-000046050000}"/>
    <cellStyle name="F5 2" xfId="1353" xr:uid="{00000000-0005-0000-0000-000047050000}"/>
    <cellStyle name="F6" xfId="1354" xr:uid="{00000000-0005-0000-0000-000048050000}"/>
    <cellStyle name="F6 2" xfId="1355" xr:uid="{00000000-0005-0000-0000-000049050000}"/>
    <cellStyle name="F7" xfId="1356" xr:uid="{00000000-0005-0000-0000-00004A050000}"/>
    <cellStyle name="F7 2" xfId="1357" xr:uid="{00000000-0005-0000-0000-00004B050000}"/>
    <cellStyle name="F8" xfId="1358" xr:uid="{00000000-0005-0000-0000-00004C050000}"/>
    <cellStyle name="F8 2" xfId="1359" xr:uid="{00000000-0005-0000-0000-00004D050000}"/>
    <cellStyle name="Fab" xfId="1360" xr:uid="{00000000-0005-0000-0000-00004E050000}"/>
    <cellStyle name="Ficha" xfId="1361" xr:uid="{00000000-0005-0000-0000-00004F050000}"/>
    <cellStyle name="Ficha 2" xfId="1362" xr:uid="{00000000-0005-0000-0000-000050050000}"/>
    <cellStyle name="Ficha 3" xfId="1363" xr:uid="{00000000-0005-0000-0000-000051050000}"/>
    <cellStyle name="Fijo" xfId="1364" xr:uid="{00000000-0005-0000-0000-000052050000}"/>
    <cellStyle name="Fijo 2" xfId="1365" xr:uid="{00000000-0005-0000-0000-000053050000}"/>
    <cellStyle name="Financiero" xfId="1366" xr:uid="{00000000-0005-0000-0000-000054050000}"/>
    <cellStyle name="Financiero 2" xfId="1367" xr:uid="{00000000-0005-0000-0000-000055050000}"/>
    <cellStyle name="FinTab" xfId="1368" xr:uid="{00000000-0005-0000-0000-000056050000}"/>
    <cellStyle name="FinTab 2" xfId="1369" xr:uid="{00000000-0005-0000-0000-000057050000}"/>
    <cellStyle name="FinTab 3" xfId="1370" xr:uid="{00000000-0005-0000-0000-000058050000}"/>
    <cellStyle name="Fixed" xfId="1371" xr:uid="{00000000-0005-0000-0000-000059050000}"/>
    <cellStyle name="Fixed 2" xfId="1372" xr:uid="{00000000-0005-0000-0000-00005A050000}"/>
    <cellStyle name="Fixo" xfId="1373" xr:uid="{00000000-0005-0000-0000-00005B050000}"/>
    <cellStyle name="Followed Hyperlink" xfId="1374" xr:uid="{00000000-0005-0000-0000-00005C050000}"/>
    <cellStyle name="Footnote" xfId="1375" xr:uid="{00000000-0005-0000-0000-00005D050000}"/>
    <cellStyle name="Formula" xfId="1376" xr:uid="{00000000-0005-0000-0000-00005E050000}"/>
    <cellStyle name="fundoamarelo" xfId="1377" xr:uid="{00000000-0005-0000-0000-00005F050000}"/>
    <cellStyle name="fundoazul" xfId="1378" xr:uid="{00000000-0005-0000-0000-000060050000}"/>
    <cellStyle name="fundocinza" xfId="1379" xr:uid="{00000000-0005-0000-0000-000061050000}"/>
    <cellStyle name="fundodeentrada" xfId="1380" xr:uid="{00000000-0005-0000-0000-000062050000}"/>
    <cellStyle name="fundodeentrada 2" xfId="1381" xr:uid="{00000000-0005-0000-0000-000063050000}"/>
    <cellStyle name="fundodeentrada 3" xfId="1382" xr:uid="{00000000-0005-0000-0000-000064050000}"/>
    <cellStyle name="fundodeentrada 4" xfId="1383" xr:uid="{00000000-0005-0000-0000-000065050000}"/>
    <cellStyle name="fundoentrada" xfId="1384" xr:uid="{00000000-0005-0000-0000-000066050000}"/>
    <cellStyle name="fundoentrada 2" xfId="1385" xr:uid="{00000000-0005-0000-0000-000067050000}"/>
    <cellStyle name="Futur" xfId="1386" xr:uid="{00000000-0005-0000-0000-000068050000}"/>
    <cellStyle name="Futur 2" xfId="1387" xr:uid="{00000000-0005-0000-0000-000069050000}"/>
    <cellStyle name="Futur 3" xfId="1388" xr:uid="{00000000-0005-0000-0000-00006A050000}"/>
    <cellStyle name="Futur 4" xfId="1389" xr:uid="{00000000-0005-0000-0000-00006B050000}"/>
    <cellStyle name="Geral" xfId="1390" xr:uid="{00000000-0005-0000-0000-00006C050000}"/>
    <cellStyle name="Geral 2" xfId="1391" xr:uid="{00000000-0005-0000-0000-00006D050000}"/>
    <cellStyle name="Gilsans" xfId="1392" xr:uid="{00000000-0005-0000-0000-00006E050000}"/>
    <cellStyle name="Gilsansl" xfId="1393" xr:uid="{00000000-0005-0000-0000-00006F050000}"/>
    <cellStyle name="Good" xfId="1394" xr:uid="{00000000-0005-0000-0000-000070050000}"/>
    <cellStyle name="Grand_Total" xfId="1395" xr:uid="{00000000-0005-0000-0000-000071050000}"/>
    <cellStyle name="Grey" xfId="1396" xr:uid="{00000000-0005-0000-0000-000072050000}"/>
    <cellStyle name="GrowthRate" xfId="1397" xr:uid="{00000000-0005-0000-0000-000073050000}"/>
    <cellStyle name="Grupo" xfId="1398" xr:uid="{00000000-0005-0000-0000-000074050000}"/>
    <cellStyle name="Hard Percent" xfId="1399" xr:uid="{00000000-0005-0000-0000-000075050000}"/>
    <cellStyle name="Hardcode" xfId="1400" xr:uid="{00000000-0005-0000-0000-000076050000}"/>
    <cellStyle name="Head" xfId="1401" xr:uid="{00000000-0005-0000-0000-000077050000}"/>
    <cellStyle name="Header" xfId="1402" xr:uid="{00000000-0005-0000-0000-000078050000}"/>
    <cellStyle name="Header1" xfId="1403" xr:uid="{00000000-0005-0000-0000-000079050000}"/>
    <cellStyle name="Header2" xfId="1404" xr:uid="{00000000-0005-0000-0000-00007A050000}"/>
    <cellStyle name="Header2 2" xfId="1405" xr:uid="{00000000-0005-0000-0000-00007B050000}"/>
    <cellStyle name="Header2 3" xfId="1406" xr:uid="{00000000-0005-0000-0000-00007C050000}"/>
    <cellStyle name="Header2 4" xfId="1407" xr:uid="{00000000-0005-0000-0000-00007D050000}"/>
    <cellStyle name="Heading" xfId="1408" xr:uid="{00000000-0005-0000-0000-00007E050000}"/>
    <cellStyle name="Heading 1" xfId="1409" xr:uid="{00000000-0005-0000-0000-00007F050000}"/>
    <cellStyle name="Heading 2" xfId="1410" xr:uid="{00000000-0005-0000-0000-000080050000}"/>
    <cellStyle name="Heading 3" xfId="1411" xr:uid="{00000000-0005-0000-0000-000081050000}"/>
    <cellStyle name="Heading 4" xfId="1412" xr:uid="{00000000-0005-0000-0000-000082050000}"/>
    <cellStyle name="Heading No Underline" xfId="1413" xr:uid="{00000000-0005-0000-0000-000083050000}"/>
    <cellStyle name="Heading With Underline" xfId="1414" xr:uid="{00000000-0005-0000-0000-000084050000}"/>
    <cellStyle name="Heading_Cavo Balancete Fev09" xfId="1415" xr:uid="{00000000-0005-0000-0000-000085050000}"/>
    <cellStyle name="Heading1" xfId="1416" xr:uid="{00000000-0005-0000-0000-000086050000}"/>
    <cellStyle name="Heading1 2" xfId="1417" xr:uid="{00000000-0005-0000-0000-000087050000}"/>
    <cellStyle name="Heading2" xfId="1418" xr:uid="{00000000-0005-0000-0000-000088050000}"/>
    <cellStyle name="Heading2 2" xfId="1419" xr:uid="{00000000-0005-0000-0000-000089050000}"/>
    <cellStyle name="Headings" xfId="1420" xr:uid="{00000000-0005-0000-0000-00008A050000}"/>
    <cellStyle name="Headings 2" xfId="1421" xr:uid="{00000000-0005-0000-0000-00008B050000}"/>
    <cellStyle name="Headings 3" xfId="1422" xr:uid="{00000000-0005-0000-0000-00008C050000}"/>
    <cellStyle name="Headings 4" xfId="1423" xr:uid="{00000000-0005-0000-0000-00008D050000}"/>
    <cellStyle name="Hidden" xfId="1424" xr:uid="{00000000-0005-0000-0000-00008E050000}"/>
    <cellStyle name="Highlight" xfId="1425" xr:uid="{00000000-0005-0000-0000-00008F050000}"/>
    <cellStyle name="Hiper??cze_Arkusz2" xfId="1426" xr:uid="{00000000-0005-0000-0000-000090050000}"/>
    <cellStyle name="Hiperłącze_Arkusz2" xfId="1427" xr:uid="{00000000-0005-0000-0000-000091050000}"/>
    <cellStyle name="Hipervínculo" xfId="1428" xr:uid="{00000000-0005-0000-0000-000092050000}"/>
    <cellStyle name="Hyperlink 2" xfId="1429" xr:uid="{00000000-0005-0000-0000-000093050000}"/>
    <cellStyle name="Hyperlink 3" xfId="1430" xr:uid="{00000000-0005-0000-0000-000094050000}"/>
    <cellStyle name="Hyperlink seguido" xfId="1431" xr:uid="{00000000-0005-0000-0000-000095050000}"/>
    <cellStyle name="Hyperlink seguido 2" xfId="1432" xr:uid="{00000000-0005-0000-0000-000096050000}"/>
    <cellStyle name="I/O" xfId="1433" xr:uid="{00000000-0005-0000-0000-000097050000}"/>
    <cellStyle name="IncomeStatement" xfId="1434" xr:uid="{00000000-0005-0000-0000-000098050000}"/>
    <cellStyle name="Incorreto 10" xfId="1435" xr:uid="{00000000-0005-0000-0000-000099050000}"/>
    <cellStyle name="Incorreto 10 2" xfId="1436" xr:uid="{00000000-0005-0000-0000-00009A050000}"/>
    <cellStyle name="Incorreto 11" xfId="1437" xr:uid="{00000000-0005-0000-0000-00009B050000}"/>
    <cellStyle name="Incorreto 11 2" xfId="1438" xr:uid="{00000000-0005-0000-0000-00009C050000}"/>
    <cellStyle name="Incorreto 12" xfId="1439" xr:uid="{00000000-0005-0000-0000-00009D050000}"/>
    <cellStyle name="Incorreto 12 2" xfId="1440" xr:uid="{00000000-0005-0000-0000-00009E050000}"/>
    <cellStyle name="Incorreto 13" xfId="1441" xr:uid="{00000000-0005-0000-0000-00009F050000}"/>
    <cellStyle name="Incorreto 13 2" xfId="1442" xr:uid="{00000000-0005-0000-0000-0000A0050000}"/>
    <cellStyle name="Incorreto 14" xfId="1443" xr:uid="{00000000-0005-0000-0000-0000A1050000}"/>
    <cellStyle name="Incorreto 2" xfId="1444" xr:uid="{00000000-0005-0000-0000-0000A2050000}"/>
    <cellStyle name="Incorreto 2 2" xfId="1445" xr:uid="{00000000-0005-0000-0000-0000A3050000}"/>
    <cellStyle name="Incorreto 2 3" xfId="1446" xr:uid="{00000000-0005-0000-0000-0000A4050000}"/>
    <cellStyle name="Incorreto 2 4" xfId="1447" xr:uid="{00000000-0005-0000-0000-0000A5050000}"/>
    <cellStyle name="Incorreto 3" xfId="1448" xr:uid="{00000000-0005-0000-0000-0000A6050000}"/>
    <cellStyle name="Incorreto 3 2" xfId="1449" xr:uid="{00000000-0005-0000-0000-0000A7050000}"/>
    <cellStyle name="Incorreto 3 3" xfId="1450" xr:uid="{00000000-0005-0000-0000-0000A8050000}"/>
    <cellStyle name="Incorreto 4" xfId="1451" xr:uid="{00000000-0005-0000-0000-0000A9050000}"/>
    <cellStyle name="Incorreto 4 2" xfId="1452" xr:uid="{00000000-0005-0000-0000-0000AA050000}"/>
    <cellStyle name="Incorreto 4 3" xfId="1453" xr:uid="{00000000-0005-0000-0000-0000AB050000}"/>
    <cellStyle name="Incorreto 5" xfId="1454" xr:uid="{00000000-0005-0000-0000-0000AC050000}"/>
    <cellStyle name="Incorreto 5 2" xfId="1455" xr:uid="{00000000-0005-0000-0000-0000AD050000}"/>
    <cellStyle name="Incorreto 6" xfId="1456" xr:uid="{00000000-0005-0000-0000-0000AE050000}"/>
    <cellStyle name="Incorreto 6 2" xfId="1457" xr:uid="{00000000-0005-0000-0000-0000AF050000}"/>
    <cellStyle name="Incorreto 7" xfId="1458" xr:uid="{00000000-0005-0000-0000-0000B0050000}"/>
    <cellStyle name="Incorreto 7 2" xfId="1459" xr:uid="{00000000-0005-0000-0000-0000B1050000}"/>
    <cellStyle name="Incorreto 8" xfId="1460" xr:uid="{00000000-0005-0000-0000-0000B2050000}"/>
    <cellStyle name="Incorreto 8 2" xfId="1461" xr:uid="{00000000-0005-0000-0000-0000B3050000}"/>
    <cellStyle name="Incorreto 9" xfId="1462" xr:uid="{00000000-0005-0000-0000-0000B4050000}"/>
    <cellStyle name="Incorreto 9 2" xfId="1463" xr:uid="{00000000-0005-0000-0000-0000B5050000}"/>
    <cellStyle name="Indefinido" xfId="1464" xr:uid="{00000000-0005-0000-0000-0000B6050000}"/>
    <cellStyle name="Indefinido 2" xfId="1465" xr:uid="{00000000-0005-0000-0000-0000B7050000}"/>
    <cellStyle name="indice" xfId="1466" xr:uid="{00000000-0005-0000-0000-0000B8050000}"/>
    <cellStyle name="Input" xfId="1467" xr:uid="{00000000-0005-0000-0000-0000B9050000}"/>
    <cellStyle name="Input # [0]" xfId="1468" xr:uid="{00000000-0005-0000-0000-0000BA050000}"/>
    <cellStyle name="Input %" xfId="1469" xr:uid="{00000000-0005-0000-0000-0000BB050000}"/>
    <cellStyle name="Input % 2" xfId="1470" xr:uid="{00000000-0005-0000-0000-0000BC050000}"/>
    <cellStyle name="Input [yellow]" xfId="1471" xr:uid="{00000000-0005-0000-0000-0000BD050000}"/>
    <cellStyle name="Input [yellow] 2" xfId="1472" xr:uid="{00000000-0005-0000-0000-0000BE050000}"/>
    <cellStyle name="Input [yellow] 3" xfId="1473" xr:uid="{00000000-0005-0000-0000-0000BF050000}"/>
    <cellStyle name="Input [yellow] 4" xfId="1474" xr:uid="{00000000-0005-0000-0000-0000C0050000}"/>
    <cellStyle name="Input 2" xfId="1475" xr:uid="{00000000-0005-0000-0000-0000C1050000}"/>
    <cellStyle name="Input 3" xfId="1476" xr:uid="{00000000-0005-0000-0000-0000C2050000}"/>
    <cellStyle name="Input 4" xfId="1477" xr:uid="{00000000-0005-0000-0000-0000C3050000}"/>
    <cellStyle name="Input Cells" xfId="1478" xr:uid="{00000000-0005-0000-0000-0000C4050000}"/>
    <cellStyle name="Input date" xfId="1479" xr:uid="{00000000-0005-0000-0000-0000C5050000}"/>
    <cellStyle name="Input date 2" xfId="1480" xr:uid="{00000000-0005-0000-0000-0000C6050000}"/>
    <cellStyle name="Input date 3" xfId="1481" xr:uid="{00000000-0005-0000-0000-0000C7050000}"/>
    <cellStyle name="Input date 4" xfId="1482" xr:uid="{00000000-0005-0000-0000-0000C8050000}"/>
    <cellStyle name="Input General" xfId="1483" xr:uid="{00000000-0005-0000-0000-0000C9050000}"/>
    <cellStyle name="Input month" xfId="1484" xr:uid="{00000000-0005-0000-0000-0000CA050000}"/>
    <cellStyle name="Input month 2" xfId="1485" xr:uid="{00000000-0005-0000-0000-0000CB050000}"/>
    <cellStyle name="Input month 3" xfId="1486" xr:uid="{00000000-0005-0000-0000-0000CC050000}"/>
    <cellStyle name="Input month 4" xfId="1487" xr:uid="{00000000-0005-0000-0000-0000CD050000}"/>
    <cellStyle name="Input Number" xfId="1488" xr:uid="{00000000-0005-0000-0000-0000CE050000}"/>
    <cellStyle name="Input Number 2" xfId="1489" xr:uid="{00000000-0005-0000-0000-0000CF050000}"/>
    <cellStyle name="input override" xfId="1490" xr:uid="{00000000-0005-0000-0000-0000D0050000}"/>
    <cellStyle name="Input Percentage" xfId="1491" xr:uid="{00000000-0005-0000-0000-0000D1050000}"/>
    <cellStyle name="Input Text" xfId="1492" xr:uid="{00000000-0005-0000-0000-0000D2050000}"/>
    <cellStyle name="Input Text 2" xfId="1493" xr:uid="{00000000-0005-0000-0000-0000D3050000}"/>
    <cellStyle name="Input year" xfId="1494" xr:uid="{00000000-0005-0000-0000-0000D4050000}"/>
    <cellStyle name="Input year 2" xfId="1495" xr:uid="{00000000-0005-0000-0000-0000D5050000}"/>
    <cellStyle name="Input year 3" xfId="1496" xr:uid="{00000000-0005-0000-0000-0000D6050000}"/>
    <cellStyle name="Input year 4" xfId="1497" xr:uid="{00000000-0005-0000-0000-0000D7050000}"/>
    <cellStyle name="Input_1.2007 Coinmach LBO model v49" xfId="1498" xr:uid="{00000000-0005-0000-0000-0000D8050000}"/>
    <cellStyle name="Input0" xfId="1499" xr:uid="{00000000-0005-0000-0000-0000D9050000}"/>
    <cellStyle name="InputCurrency" xfId="1500" xr:uid="{00000000-0005-0000-0000-0000DA050000}"/>
    <cellStyle name="InputCurrency2" xfId="1501" xr:uid="{00000000-0005-0000-0000-0000DB050000}"/>
    <cellStyle name="InputKeepColour" xfId="1502" xr:uid="{00000000-0005-0000-0000-0000DC050000}"/>
    <cellStyle name="InputKeepPale" xfId="1503" xr:uid="{00000000-0005-0000-0000-0000DD050000}"/>
    <cellStyle name="InputNormal" xfId="1504" xr:uid="{00000000-0005-0000-0000-0000DE050000}"/>
    <cellStyle name="InputPercent1" xfId="1505" xr:uid="{00000000-0005-0000-0000-0000DF050000}"/>
    <cellStyle name="inputs" xfId="1506" xr:uid="{00000000-0005-0000-0000-0000E0050000}"/>
    <cellStyle name="InputVariColour" xfId="1507" xr:uid="{00000000-0005-0000-0000-0000E1050000}"/>
    <cellStyle name="Invisible" xfId="1508" xr:uid="{00000000-0005-0000-0000-0000E2050000}"/>
    <cellStyle name="Item" xfId="1509" xr:uid="{00000000-0005-0000-0000-0000E3050000}"/>
    <cellStyle name="Komma [0]_Aanbieding 2ste off, 24 jan 2000" xfId="1510" xr:uid="{00000000-0005-0000-0000-0000E4050000}"/>
    <cellStyle name="Komma_Aanbieding 2ste off, 24 jan 2000" xfId="1511" xr:uid="{00000000-0005-0000-0000-0000E5050000}"/>
    <cellStyle name="KP_Normal" xfId="1512" xr:uid="{00000000-0005-0000-0000-0000E6050000}"/>
    <cellStyle name="l" xfId="1513" xr:uid="{00000000-0005-0000-0000-0000E7050000}"/>
    <cellStyle name="Limpo" xfId="1514" xr:uid="{00000000-0005-0000-0000-0000E8050000}"/>
    <cellStyle name="Link" xfId="1515" xr:uid="{00000000-0005-0000-0000-0000E9050000}"/>
    <cellStyle name="Link 2" xfId="1516" xr:uid="{00000000-0005-0000-0000-0000EA050000}"/>
    <cellStyle name="Link 3" xfId="1517" xr:uid="{00000000-0005-0000-0000-0000EB050000}"/>
    <cellStyle name="Link 4" xfId="1518" xr:uid="{00000000-0005-0000-0000-0000EC050000}"/>
    <cellStyle name="Link Currency (0)" xfId="1519" xr:uid="{00000000-0005-0000-0000-0000ED050000}"/>
    <cellStyle name="Link Currency (0) 2" xfId="1520" xr:uid="{00000000-0005-0000-0000-0000EE050000}"/>
    <cellStyle name="Linked Cell" xfId="1521" xr:uid="{00000000-0005-0000-0000-0000EF050000}"/>
    <cellStyle name="Linked Cells" xfId="1522" xr:uid="{00000000-0005-0000-0000-0000F0050000}"/>
    <cellStyle name="locked" xfId="1523" xr:uid="{00000000-0005-0000-0000-0000F1050000}"/>
    <cellStyle name="MainHead" xfId="1524" xr:uid="{00000000-0005-0000-0000-0000F2050000}"/>
    <cellStyle name="Map Labels" xfId="1525" xr:uid="{00000000-0005-0000-0000-0000F3050000}"/>
    <cellStyle name="Map Legend" xfId="1526" xr:uid="{00000000-0005-0000-0000-0000F4050000}"/>
    <cellStyle name="Map Title" xfId="1527" xr:uid="{00000000-0005-0000-0000-0000F5050000}"/>
    <cellStyle name="Margin" xfId="1528" xr:uid="{00000000-0005-0000-0000-0000F6050000}"/>
    <cellStyle name="Margins" xfId="1529" xr:uid="{00000000-0005-0000-0000-0000F7050000}"/>
    <cellStyle name="MatrizDados" xfId="1530" xr:uid="{00000000-0005-0000-0000-0000F8050000}"/>
    <cellStyle name="Meses" xfId="1531" xr:uid="{00000000-0005-0000-0000-0000F9050000}"/>
    <cellStyle name="Meses 2" xfId="1532" xr:uid="{00000000-0005-0000-0000-0000FA050000}"/>
    <cellStyle name="Meses 3" xfId="1533" xr:uid="{00000000-0005-0000-0000-0000FB050000}"/>
    <cellStyle name="Meses 4" xfId="1534" xr:uid="{00000000-0005-0000-0000-0000FC050000}"/>
    <cellStyle name="meu" xfId="1535" xr:uid="{00000000-0005-0000-0000-0000FD050000}"/>
    <cellStyle name="Migliaia (0)_Cash_flow" xfId="1536" xr:uid="{00000000-0005-0000-0000-0000FE050000}"/>
    <cellStyle name="Migliaia_Cash_flow" xfId="1537" xr:uid="{00000000-0005-0000-0000-0000FF050000}"/>
    <cellStyle name="Millares [0]_10 AVERIAS MASIVAS + ANT" xfId="1538" xr:uid="{00000000-0005-0000-0000-000000060000}"/>
    <cellStyle name="Millares_10 AVERIAS MASIVAS + ANT" xfId="1539" xr:uid="{00000000-0005-0000-0000-000001060000}"/>
    <cellStyle name="Milliers [0]_!!!GO" xfId="1540" xr:uid="{00000000-0005-0000-0000-000002060000}"/>
    <cellStyle name="Milliers_!!!GO" xfId="1541" xr:uid="{00000000-0005-0000-0000-000003060000}"/>
    <cellStyle name="Mine" xfId="1542" xr:uid="{00000000-0005-0000-0000-000004060000}"/>
    <cellStyle name="Moeda 2" xfId="1543" xr:uid="{00000000-0005-0000-0000-000005060000}"/>
    <cellStyle name="Moeda 3" xfId="1544" xr:uid="{00000000-0005-0000-0000-000006060000}"/>
    <cellStyle name="Moeda 4" xfId="1545" xr:uid="{00000000-0005-0000-0000-000007060000}"/>
    <cellStyle name="Moeda0" xfId="1546" xr:uid="{00000000-0005-0000-0000-000008060000}"/>
    <cellStyle name="Moneda [0]_10 AVERIAS MASIVAS + ANT" xfId="1547" xr:uid="{00000000-0005-0000-0000-000009060000}"/>
    <cellStyle name="Moneda_10 AVERIAS MASIVAS + ANT" xfId="1548" xr:uid="{00000000-0005-0000-0000-00000A060000}"/>
    <cellStyle name="Monétaire [0]_!!!GO" xfId="1549" xr:uid="{00000000-0005-0000-0000-00000B060000}"/>
    <cellStyle name="Monétaire_!!!GO" xfId="1550" xr:uid="{00000000-0005-0000-0000-00000C060000}"/>
    <cellStyle name="Monetario" xfId="1551" xr:uid="{00000000-0005-0000-0000-00000D060000}"/>
    <cellStyle name="Monetario 2" xfId="1552" xr:uid="{00000000-0005-0000-0000-00000E060000}"/>
    <cellStyle name="movimentação" xfId="1553" xr:uid="{00000000-0005-0000-0000-00000F060000}"/>
    <cellStyle name="mult" xfId="1554" xr:uid="{00000000-0005-0000-0000-000010060000}"/>
    <cellStyle name="Multiple" xfId="1555" xr:uid="{00000000-0005-0000-0000-000011060000}"/>
    <cellStyle name="Multiple []" xfId="1556" xr:uid="{00000000-0005-0000-0000-000012060000}"/>
    <cellStyle name="Multiple [1]" xfId="1557" xr:uid="{00000000-0005-0000-0000-000013060000}"/>
    <cellStyle name="Multiple [1] []" xfId="1558" xr:uid="{00000000-0005-0000-0000-000014060000}"/>
    <cellStyle name="Multiple [1]_Modelo dívida" xfId="1559" xr:uid="{00000000-0005-0000-0000-000015060000}"/>
    <cellStyle name="Multiple 2" xfId="1560" xr:uid="{00000000-0005-0000-0000-000016060000}"/>
    <cellStyle name="Multiple_Historical Financial Summary recutv4 - Excl BK" xfId="1561" xr:uid="{00000000-0005-0000-0000-000017060000}"/>
    <cellStyle name="Multiple1" xfId="1562" xr:uid="{00000000-0005-0000-0000-000018060000}"/>
    <cellStyle name="Multiples" xfId="1563" xr:uid="{00000000-0005-0000-0000-000019060000}"/>
    <cellStyle name="Multiple-Special" xfId="1564" xr:uid="{00000000-0005-0000-0000-00001A060000}"/>
    <cellStyle name="n" xfId="1565" xr:uid="{00000000-0005-0000-0000-00001B060000}"/>
    <cellStyle name="N/A" xfId="1566" xr:uid="{00000000-0005-0000-0000-00001C060000}"/>
    <cellStyle name="Neutra 10" xfId="1567" xr:uid="{00000000-0005-0000-0000-00001D060000}"/>
    <cellStyle name="Neutra 10 2" xfId="1568" xr:uid="{00000000-0005-0000-0000-00001E060000}"/>
    <cellStyle name="Neutra 11" xfId="1569" xr:uid="{00000000-0005-0000-0000-00001F060000}"/>
    <cellStyle name="Neutra 11 2" xfId="1570" xr:uid="{00000000-0005-0000-0000-000020060000}"/>
    <cellStyle name="Neutra 12" xfId="1571" xr:uid="{00000000-0005-0000-0000-000021060000}"/>
    <cellStyle name="Neutra 12 2" xfId="1572" xr:uid="{00000000-0005-0000-0000-000022060000}"/>
    <cellStyle name="Neutra 13" xfId="1573" xr:uid="{00000000-0005-0000-0000-000023060000}"/>
    <cellStyle name="Neutra 13 2" xfId="1574" xr:uid="{00000000-0005-0000-0000-000024060000}"/>
    <cellStyle name="Neutra 14" xfId="1575" xr:uid="{00000000-0005-0000-0000-000025060000}"/>
    <cellStyle name="Neutra 2" xfId="1576" xr:uid="{00000000-0005-0000-0000-000026060000}"/>
    <cellStyle name="Neutra 2 2" xfId="1577" xr:uid="{00000000-0005-0000-0000-000027060000}"/>
    <cellStyle name="Neutra 2 3" xfId="1578" xr:uid="{00000000-0005-0000-0000-000028060000}"/>
    <cellStyle name="Neutra 2 4" xfId="1579" xr:uid="{00000000-0005-0000-0000-000029060000}"/>
    <cellStyle name="Neutra 3" xfId="1580" xr:uid="{00000000-0005-0000-0000-00002A060000}"/>
    <cellStyle name="Neutra 3 2" xfId="1581" xr:uid="{00000000-0005-0000-0000-00002B060000}"/>
    <cellStyle name="Neutra 3 3" xfId="1582" xr:uid="{00000000-0005-0000-0000-00002C060000}"/>
    <cellStyle name="Neutra 4" xfId="1583" xr:uid="{00000000-0005-0000-0000-00002D060000}"/>
    <cellStyle name="Neutra 4 2" xfId="1584" xr:uid="{00000000-0005-0000-0000-00002E060000}"/>
    <cellStyle name="Neutra 4 3" xfId="1585" xr:uid="{00000000-0005-0000-0000-00002F060000}"/>
    <cellStyle name="Neutra 5" xfId="1586" xr:uid="{00000000-0005-0000-0000-000030060000}"/>
    <cellStyle name="Neutra 5 2" xfId="1587" xr:uid="{00000000-0005-0000-0000-000031060000}"/>
    <cellStyle name="Neutra 6" xfId="1588" xr:uid="{00000000-0005-0000-0000-000032060000}"/>
    <cellStyle name="Neutra 6 2" xfId="1589" xr:uid="{00000000-0005-0000-0000-000033060000}"/>
    <cellStyle name="Neutra 7" xfId="1590" xr:uid="{00000000-0005-0000-0000-000034060000}"/>
    <cellStyle name="Neutra 7 2" xfId="1591" xr:uid="{00000000-0005-0000-0000-000035060000}"/>
    <cellStyle name="Neutra 8" xfId="1592" xr:uid="{00000000-0005-0000-0000-000036060000}"/>
    <cellStyle name="Neutra 8 2" xfId="1593" xr:uid="{00000000-0005-0000-0000-000037060000}"/>
    <cellStyle name="Neutra 9" xfId="1594" xr:uid="{00000000-0005-0000-0000-000038060000}"/>
    <cellStyle name="Neutra 9 2" xfId="1595" xr:uid="{00000000-0005-0000-0000-000039060000}"/>
    <cellStyle name="Neutral" xfId="1596" xr:uid="{00000000-0005-0000-0000-00003A060000}"/>
    <cellStyle name="NewColumnHeaderNormal" xfId="1597" xr:uid="{00000000-0005-0000-0000-00003B060000}"/>
    <cellStyle name="NewSectionHeaderNormal" xfId="1598" xr:uid="{00000000-0005-0000-0000-00003C060000}"/>
    <cellStyle name="NewTitleNormal" xfId="1599" xr:uid="{00000000-0005-0000-0000-00003D060000}"/>
    <cellStyle name="Nil" xfId="1600" xr:uid="{00000000-0005-0000-0000-00003E060000}"/>
    <cellStyle name="No Border" xfId="1601" xr:uid="{00000000-0005-0000-0000-00003F060000}"/>
    <cellStyle name="no dec" xfId="1602" xr:uid="{00000000-0005-0000-0000-000040060000}"/>
    <cellStyle name="no dec 2" xfId="1603" xr:uid="{00000000-0005-0000-0000-000041060000}"/>
    <cellStyle name="NonDef" xfId="1604" xr:uid="{00000000-0005-0000-0000-000042060000}"/>
    <cellStyle name="NonDef 2" xfId="1605" xr:uid="{00000000-0005-0000-0000-000043060000}"/>
    <cellStyle name="NonDef 3" xfId="1606" xr:uid="{00000000-0005-0000-0000-000044060000}"/>
    <cellStyle name="NonDef 4" xfId="1607" xr:uid="{00000000-0005-0000-0000-000045060000}"/>
    <cellStyle name="NonPrintingArea" xfId="1608" xr:uid="{00000000-0005-0000-0000-000046060000}"/>
    <cellStyle name="Normal" xfId="0" builtinId="0"/>
    <cellStyle name="Normal - Estilo5" xfId="1609" xr:uid="{00000000-0005-0000-0000-000048060000}"/>
    <cellStyle name="Normal - Estilo6" xfId="1610" xr:uid="{00000000-0005-0000-0000-000049060000}"/>
    <cellStyle name="Normal - Estilo7" xfId="1611" xr:uid="{00000000-0005-0000-0000-00004A060000}"/>
    <cellStyle name="Normal - Estilo8" xfId="1612" xr:uid="{00000000-0005-0000-0000-00004B060000}"/>
    <cellStyle name="Normal - Style1" xfId="1613" xr:uid="{00000000-0005-0000-0000-00004C060000}"/>
    <cellStyle name="Normal (%)" xfId="1614" xr:uid="{00000000-0005-0000-0000-00004D060000}"/>
    <cellStyle name="Normal (%) 2" xfId="1615" xr:uid="{00000000-0005-0000-0000-00004E060000}"/>
    <cellStyle name="Normal (No)" xfId="1616" xr:uid="{00000000-0005-0000-0000-00004F060000}"/>
    <cellStyle name="Normal (No) 2" xfId="1617" xr:uid="{00000000-0005-0000-0000-000050060000}"/>
    <cellStyle name="Normal 10" xfId="1618" xr:uid="{00000000-0005-0000-0000-000051060000}"/>
    <cellStyle name="Normal 10 2" xfId="1619" xr:uid="{00000000-0005-0000-0000-000052060000}"/>
    <cellStyle name="Normal 10 3" xfId="1620" xr:uid="{00000000-0005-0000-0000-000053060000}"/>
    <cellStyle name="Normal 11" xfId="1621" xr:uid="{00000000-0005-0000-0000-000054060000}"/>
    <cellStyle name="Normal 11 2" xfId="1622" xr:uid="{00000000-0005-0000-0000-000055060000}"/>
    <cellStyle name="Normal 11 3" xfId="1623" xr:uid="{00000000-0005-0000-0000-000056060000}"/>
    <cellStyle name="Normal 12" xfId="1624" xr:uid="{00000000-0005-0000-0000-000057060000}"/>
    <cellStyle name="Normal 12 2" xfId="1625" xr:uid="{00000000-0005-0000-0000-000058060000}"/>
    <cellStyle name="Normal 12 3" xfId="1626" xr:uid="{00000000-0005-0000-0000-000059060000}"/>
    <cellStyle name="Normal 13" xfId="1627" xr:uid="{00000000-0005-0000-0000-00005A060000}"/>
    <cellStyle name="Normal 13 2" xfId="1628" xr:uid="{00000000-0005-0000-0000-00005B060000}"/>
    <cellStyle name="Normal 14" xfId="1629" xr:uid="{00000000-0005-0000-0000-00005C060000}"/>
    <cellStyle name="Normal 14 2" xfId="1630" xr:uid="{00000000-0005-0000-0000-00005D060000}"/>
    <cellStyle name="Normal 15" xfId="1631" xr:uid="{00000000-0005-0000-0000-00005E060000}"/>
    <cellStyle name="Normal 15 2" xfId="1632" xr:uid="{00000000-0005-0000-0000-00005F060000}"/>
    <cellStyle name="Normal 16" xfId="1633" xr:uid="{00000000-0005-0000-0000-000060060000}"/>
    <cellStyle name="Normal 16 2" xfId="1634" xr:uid="{00000000-0005-0000-0000-000061060000}"/>
    <cellStyle name="Normal 17" xfId="1635" xr:uid="{00000000-0005-0000-0000-000062060000}"/>
    <cellStyle name="Normal 17 2" xfId="1636" xr:uid="{00000000-0005-0000-0000-000063060000}"/>
    <cellStyle name="Normal 18" xfId="1637" xr:uid="{00000000-0005-0000-0000-000064060000}"/>
    <cellStyle name="Normal 18 2" xfId="1638" xr:uid="{00000000-0005-0000-0000-000065060000}"/>
    <cellStyle name="Normal 19" xfId="1639" xr:uid="{00000000-0005-0000-0000-000066060000}"/>
    <cellStyle name="Normal 19 2" xfId="1640" xr:uid="{00000000-0005-0000-0000-000067060000}"/>
    <cellStyle name="Normal 2" xfId="1641" xr:uid="{00000000-0005-0000-0000-000068060000}"/>
    <cellStyle name="Normal 2 2" xfId="1642" xr:uid="{00000000-0005-0000-0000-000069060000}"/>
    <cellStyle name="Normal 2 2 2" xfId="1643" xr:uid="{00000000-0005-0000-0000-00006A060000}"/>
    <cellStyle name="Normal 2 2 3" xfId="1644" xr:uid="{00000000-0005-0000-0000-00006B060000}"/>
    <cellStyle name="Normal 2 2 4" xfId="1645" xr:uid="{00000000-0005-0000-0000-00006C060000}"/>
    <cellStyle name="Normal 2 3" xfId="1646" xr:uid="{00000000-0005-0000-0000-00006D060000}"/>
    <cellStyle name="Normal 2 3 2" xfId="1647" xr:uid="{00000000-0005-0000-0000-00006E060000}"/>
    <cellStyle name="Normal 2 3 3" xfId="1648" xr:uid="{00000000-0005-0000-0000-00006F060000}"/>
    <cellStyle name="Normal 2 4" xfId="1649" xr:uid="{00000000-0005-0000-0000-000070060000}"/>
    <cellStyle name="Normal 2 5" xfId="1650" xr:uid="{00000000-0005-0000-0000-000071060000}"/>
    <cellStyle name="Normal 2 6" xfId="1651" xr:uid="{00000000-0005-0000-0000-000072060000}"/>
    <cellStyle name="Normal 2 7" xfId="1652" xr:uid="{00000000-0005-0000-0000-000073060000}"/>
    <cellStyle name="Normal 2 8" xfId="1653" xr:uid="{00000000-0005-0000-0000-000074060000}"/>
    <cellStyle name="Normal 2 8 2" xfId="1654" xr:uid="{00000000-0005-0000-0000-000075060000}"/>
    <cellStyle name="Normal 2_Conciliação Contas A Receber - Promoções" xfId="1655" xr:uid="{00000000-0005-0000-0000-000076060000}"/>
    <cellStyle name="Normal 20" xfId="1656" xr:uid="{00000000-0005-0000-0000-000077060000}"/>
    <cellStyle name="Normal 20 2" xfId="1657" xr:uid="{00000000-0005-0000-0000-000078060000}"/>
    <cellStyle name="Normal 21" xfId="1658" xr:uid="{00000000-0005-0000-0000-000079060000}"/>
    <cellStyle name="Normal 21 2" xfId="1659" xr:uid="{00000000-0005-0000-0000-00007A060000}"/>
    <cellStyle name="Normal 22" xfId="1660" xr:uid="{00000000-0005-0000-0000-00007B060000}"/>
    <cellStyle name="Normal 23" xfId="1661" xr:uid="{00000000-0005-0000-0000-00007C060000}"/>
    <cellStyle name="Normal 23 2" xfId="1662" xr:uid="{00000000-0005-0000-0000-00007D060000}"/>
    <cellStyle name="Normal 24" xfId="1663" xr:uid="{00000000-0005-0000-0000-00007E060000}"/>
    <cellStyle name="Normal 24 2" xfId="1664" xr:uid="{00000000-0005-0000-0000-00007F060000}"/>
    <cellStyle name="Normal 25" xfId="1665" xr:uid="{00000000-0005-0000-0000-000080060000}"/>
    <cellStyle name="Normal 25 2" xfId="1666" xr:uid="{00000000-0005-0000-0000-000081060000}"/>
    <cellStyle name="Normal 26" xfId="1667" xr:uid="{00000000-0005-0000-0000-000082060000}"/>
    <cellStyle name="Normal 27" xfId="1668" xr:uid="{00000000-0005-0000-0000-000083060000}"/>
    <cellStyle name="Normal 28" xfId="1669" xr:uid="{00000000-0005-0000-0000-000084060000}"/>
    <cellStyle name="Normal 29" xfId="1670" xr:uid="{00000000-0005-0000-0000-000085060000}"/>
    <cellStyle name="Normal 3" xfId="1671" xr:uid="{00000000-0005-0000-0000-000086060000}"/>
    <cellStyle name="Normal 3 2" xfId="1672" xr:uid="{00000000-0005-0000-0000-000087060000}"/>
    <cellStyle name="Normal 3 2 2" xfId="1673" xr:uid="{00000000-0005-0000-0000-000088060000}"/>
    <cellStyle name="Normal 3 2 3" xfId="1674" xr:uid="{00000000-0005-0000-0000-000089060000}"/>
    <cellStyle name="Normal 3 2 4" xfId="1675" xr:uid="{00000000-0005-0000-0000-00008A060000}"/>
    <cellStyle name="Normal 3 2 4 2" xfId="1676" xr:uid="{00000000-0005-0000-0000-00008B060000}"/>
    <cellStyle name="Normal 3 3" xfId="1677" xr:uid="{00000000-0005-0000-0000-00008C060000}"/>
    <cellStyle name="Normal 3 4" xfId="1678" xr:uid="{00000000-0005-0000-0000-00008D060000}"/>
    <cellStyle name="Normal 3 5" xfId="1679" xr:uid="{00000000-0005-0000-0000-00008E060000}"/>
    <cellStyle name="Normal 3 6" xfId="1680" xr:uid="{00000000-0005-0000-0000-00008F060000}"/>
    <cellStyle name="Normal 3 7" xfId="1681" xr:uid="{00000000-0005-0000-0000-000090060000}"/>
    <cellStyle name="Normal 3_Anexo01.4" xfId="1682" xr:uid="{00000000-0005-0000-0000-000091060000}"/>
    <cellStyle name="Normal 30" xfId="1683" xr:uid="{00000000-0005-0000-0000-000092060000}"/>
    <cellStyle name="Normal 31" xfId="1684" xr:uid="{00000000-0005-0000-0000-000093060000}"/>
    <cellStyle name="Normal 32" xfId="1685" xr:uid="{00000000-0005-0000-0000-000094060000}"/>
    <cellStyle name="Normal 33" xfId="1686" xr:uid="{00000000-0005-0000-0000-000095060000}"/>
    <cellStyle name="Normal 34" xfId="1687" xr:uid="{00000000-0005-0000-0000-000096060000}"/>
    <cellStyle name="Normal 35" xfId="1688" xr:uid="{00000000-0005-0000-0000-000097060000}"/>
    <cellStyle name="Normal 35 2" xfId="1689" xr:uid="{00000000-0005-0000-0000-000098060000}"/>
    <cellStyle name="Normal 36" xfId="1690" xr:uid="{00000000-0005-0000-0000-000099060000}"/>
    <cellStyle name="Normal 36 2" xfId="1691" xr:uid="{00000000-0005-0000-0000-00009A060000}"/>
    <cellStyle name="Normal 37" xfId="1692" xr:uid="{00000000-0005-0000-0000-00009B060000}"/>
    <cellStyle name="Normal 37 2" xfId="1693" xr:uid="{00000000-0005-0000-0000-00009C060000}"/>
    <cellStyle name="Normal 38" xfId="1694" xr:uid="{00000000-0005-0000-0000-00009D060000}"/>
    <cellStyle name="Normal 38 2" xfId="1695" xr:uid="{00000000-0005-0000-0000-00009E060000}"/>
    <cellStyle name="Normal 39" xfId="1696" xr:uid="{00000000-0005-0000-0000-00009F060000}"/>
    <cellStyle name="Normal 39 2" xfId="1697" xr:uid="{00000000-0005-0000-0000-0000A0060000}"/>
    <cellStyle name="Normal 39 3" xfId="1698" xr:uid="{00000000-0005-0000-0000-0000A1060000}"/>
    <cellStyle name="Normal 4" xfId="1699" xr:uid="{00000000-0005-0000-0000-0000A2060000}"/>
    <cellStyle name="Normal 4 2" xfId="1700" xr:uid="{00000000-0005-0000-0000-0000A3060000}"/>
    <cellStyle name="Normal 4 2 2" xfId="1701" xr:uid="{00000000-0005-0000-0000-0000A4060000}"/>
    <cellStyle name="Normal 4 3" xfId="1702" xr:uid="{00000000-0005-0000-0000-0000A5060000}"/>
    <cellStyle name="Normal 4_Clientes_Receber_Abril" xfId="1703" xr:uid="{00000000-0005-0000-0000-0000A6060000}"/>
    <cellStyle name="Normal 40" xfId="1704" xr:uid="{00000000-0005-0000-0000-0000A7060000}"/>
    <cellStyle name="Normal 41" xfId="1705" xr:uid="{00000000-0005-0000-0000-0000A8060000}"/>
    <cellStyle name="Normal 42" xfId="1706" xr:uid="{00000000-0005-0000-0000-0000A9060000}"/>
    <cellStyle name="Normal 43" xfId="1707" xr:uid="{00000000-0005-0000-0000-0000AA060000}"/>
    <cellStyle name="Normal 44" xfId="1708" xr:uid="{00000000-0005-0000-0000-0000AB060000}"/>
    <cellStyle name="Normal 45" xfId="1709" xr:uid="{00000000-0005-0000-0000-0000AC060000}"/>
    <cellStyle name="Normal 46" xfId="1710" xr:uid="{00000000-0005-0000-0000-0000AD060000}"/>
    <cellStyle name="Normal 47" xfId="1711" xr:uid="{00000000-0005-0000-0000-0000AE060000}"/>
    <cellStyle name="Normal 48" xfId="1712" xr:uid="{00000000-0005-0000-0000-0000AF060000}"/>
    <cellStyle name="Normal 49" xfId="1713" xr:uid="{00000000-0005-0000-0000-0000B0060000}"/>
    <cellStyle name="Normal 5" xfId="1714" xr:uid="{00000000-0005-0000-0000-0000B1060000}"/>
    <cellStyle name="Normal 5 2" xfId="1715" xr:uid="{00000000-0005-0000-0000-0000B2060000}"/>
    <cellStyle name="Normal 5 3" xfId="1716" xr:uid="{00000000-0005-0000-0000-0000B3060000}"/>
    <cellStyle name="Normal 50" xfId="1717" xr:uid="{00000000-0005-0000-0000-0000B4060000}"/>
    <cellStyle name="Normal 51" xfId="1718" xr:uid="{00000000-0005-0000-0000-0000B5060000}"/>
    <cellStyle name="Normal 52" xfId="1719" xr:uid="{00000000-0005-0000-0000-0000B6060000}"/>
    <cellStyle name="Normal 53" xfId="1720" xr:uid="{00000000-0005-0000-0000-0000B7060000}"/>
    <cellStyle name="Normal 54" xfId="1721" xr:uid="{00000000-0005-0000-0000-0000B8060000}"/>
    <cellStyle name="Normal 55" xfId="1722" xr:uid="{00000000-0005-0000-0000-0000B9060000}"/>
    <cellStyle name="Normal 56" xfId="1723" xr:uid="{00000000-0005-0000-0000-0000BA060000}"/>
    <cellStyle name="Normal 57" xfId="1724" xr:uid="{00000000-0005-0000-0000-0000BB060000}"/>
    <cellStyle name="Normal 58" xfId="1725" xr:uid="{00000000-0005-0000-0000-0000BC060000}"/>
    <cellStyle name="Normal 59" xfId="1726" xr:uid="{00000000-0005-0000-0000-0000BD060000}"/>
    <cellStyle name="Normal 6" xfId="1727" xr:uid="{00000000-0005-0000-0000-0000BE060000}"/>
    <cellStyle name="Normal 6 2" xfId="1728" xr:uid="{00000000-0005-0000-0000-0000BF060000}"/>
    <cellStyle name="Normal 60" xfId="1729" xr:uid="{00000000-0005-0000-0000-0000C0060000}"/>
    <cellStyle name="Normal 61" xfId="1730" xr:uid="{00000000-0005-0000-0000-0000C1060000}"/>
    <cellStyle name="Normal 62" xfId="1731" xr:uid="{00000000-0005-0000-0000-0000C2060000}"/>
    <cellStyle name="Normal 63" xfId="1732" xr:uid="{00000000-0005-0000-0000-0000C3060000}"/>
    <cellStyle name="Normal 64" xfId="1733" xr:uid="{00000000-0005-0000-0000-0000C4060000}"/>
    <cellStyle name="Normal 65" xfId="1734" xr:uid="{00000000-0005-0000-0000-0000C5060000}"/>
    <cellStyle name="Normal 66" xfId="1735" xr:uid="{00000000-0005-0000-0000-0000C6060000}"/>
    <cellStyle name="Normal 66 2" xfId="1736" xr:uid="{00000000-0005-0000-0000-0000C7060000}"/>
    <cellStyle name="Normal 67" xfId="1737" xr:uid="{00000000-0005-0000-0000-0000C8060000}"/>
    <cellStyle name="Normal 67 2" xfId="1738" xr:uid="{00000000-0005-0000-0000-0000C9060000}"/>
    <cellStyle name="Normal 67 3" xfId="1739" xr:uid="{00000000-0005-0000-0000-0000CA060000}"/>
    <cellStyle name="Normal 68" xfId="1740" xr:uid="{00000000-0005-0000-0000-0000CB060000}"/>
    <cellStyle name="Normal 68 2" xfId="1741" xr:uid="{00000000-0005-0000-0000-0000CC060000}"/>
    <cellStyle name="Normal 69" xfId="1742" xr:uid="{00000000-0005-0000-0000-0000CD060000}"/>
    <cellStyle name="Normal 69 2" xfId="1743" xr:uid="{00000000-0005-0000-0000-0000CE060000}"/>
    <cellStyle name="Normal 7" xfId="1744" xr:uid="{00000000-0005-0000-0000-0000CF060000}"/>
    <cellStyle name="Normal 7 2" xfId="1745" xr:uid="{00000000-0005-0000-0000-0000D0060000}"/>
    <cellStyle name="Normal 7 3" xfId="1746" xr:uid="{00000000-0005-0000-0000-0000D1060000}"/>
    <cellStyle name="Normal 7 3 2" xfId="1747" xr:uid="{00000000-0005-0000-0000-0000D2060000}"/>
    <cellStyle name="Normal 70" xfId="1748" xr:uid="{00000000-0005-0000-0000-0000D3060000}"/>
    <cellStyle name="Normal 70 2" xfId="1749" xr:uid="{00000000-0005-0000-0000-0000D4060000}"/>
    <cellStyle name="Normal 71" xfId="1750" xr:uid="{00000000-0005-0000-0000-0000D5060000}"/>
    <cellStyle name="Normal 72" xfId="1751" xr:uid="{00000000-0005-0000-0000-0000D6060000}"/>
    <cellStyle name="Normal 73" xfId="1752" xr:uid="{00000000-0005-0000-0000-0000D7060000}"/>
    <cellStyle name="Normal 74" xfId="1753" xr:uid="{00000000-0005-0000-0000-0000D8060000}"/>
    <cellStyle name="Normal 75" xfId="1754" xr:uid="{00000000-0005-0000-0000-0000D9060000}"/>
    <cellStyle name="Normal 76" xfId="1" xr:uid="{00000000-0005-0000-0000-0000DA060000}"/>
    <cellStyle name="Normal 77" xfId="1755" xr:uid="{00000000-0005-0000-0000-0000DB060000}"/>
    <cellStyle name="Normal 8" xfId="1756" xr:uid="{00000000-0005-0000-0000-0000DC060000}"/>
    <cellStyle name="Normal 8 2" xfId="1757" xr:uid="{00000000-0005-0000-0000-0000DD060000}"/>
    <cellStyle name="Normal 8 3" xfId="1758" xr:uid="{00000000-0005-0000-0000-0000DE060000}"/>
    <cellStyle name="Normal 9" xfId="1759" xr:uid="{00000000-0005-0000-0000-0000DF060000}"/>
    <cellStyle name="Normal 9 2" xfId="1760" xr:uid="{00000000-0005-0000-0000-0000E0060000}"/>
    <cellStyle name="Normal 9 3" xfId="1761" xr:uid="{00000000-0005-0000-0000-0000E1060000}"/>
    <cellStyle name="Normal 9 3 2" xfId="1762" xr:uid="{00000000-0005-0000-0000-0000E2060000}"/>
    <cellStyle name="Normal 9 3 3" xfId="1763" xr:uid="{00000000-0005-0000-0000-0000E3060000}"/>
    <cellStyle name="Normal 9 3 4" xfId="1764" xr:uid="{00000000-0005-0000-0000-0000E4060000}"/>
    <cellStyle name="Normal 9 4" xfId="1765" xr:uid="{00000000-0005-0000-0000-0000E5060000}"/>
    <cellStyle name="Normal Bold" xfId="1766" xr:uid="{00000000-0005-0000-0000-0000E6060000}"/>
    <cellStyle name="Normal I" xfId="1767" xr:uid="{00000000-0005-0000-0000-0000E7060000}"/>
    <cellStyle name="Normal II" xfId="1768" xr:uid="{00000000-0005-0000-0000-0000E8060000}"/>
    <cellStyle name="Normal II a" xfId="1769" xr:uid="{00000000-0005-0000-0000-0000E9060000}"/>
    <cellStyle name="Normal Number" xfId="1770" xr:uid="{00000000-0005-0000-0000-0000EA060000}"/>
    <cellStyle name="Normal0" xfId="1771" xr:uid="{00000000-0005-0000-0000-0000EB060000}"/>
    <cellStyle name="normal1" xfId="1772" xr:uid="{00000000-0005-0000-0000-0000EC060000}"/>
    <cellStyle name="normal1 2" xfId="1773" xr:uid="{00000000-0005-0000-0000-0000ED060000}"/>
    <cellStyle name="normal1 2 2" xfId="1774" xr:uid="{00000000-0005-0000-0000-0000EE060000}"/>
    <cellStyle name="normal1 3" xfId="1775" xr:uid="{00000000-0005-0000-0000-0000EF060000}"/>
    <cellStyle name="Normal2" xfId="1776" xr:uid="{00000000-0005-0000-0000-0000F0060000}"/>
    <cellStyle name="Normal2 2" xfId="1777" xr:uid="{00000000-0005-0000-0000-0000F1060000}"/>
    <cellStyle name="NormalCurrency" xfId="1778" xr:uid="{00000000-0005-0000-0000-0000F2060000}"/>
    <cellStyle name="Normale_AV-RmNa_GA028" xfId="1779" xr:uid="{00000000-0005-0000-0000-0000F3060000}"/>
    <cellStyle name="Normalny_11.Receivables" xfId="1780" xr:uid="{00000000-0005-0000-0000-0000F4060000}"/>
    <cellStyle name="NormalPink" xfId="1781" xr:uid="{00000000-0005-0000-0000-0000F5060000}"/>
    <cellStyle name="NormalX" xfId="1782" xr:uid="{00000000-0005-0000-0000-0000F6060000}"/>
    <cellStyle name="Nota 10" xfId="1783" xr:uid="{00000000-0005-0000-0000-0000F7060000}"/>
    <cellStyle name="Nota 10 2" xfId="1784" xr:uid="{00000000-0005-0000-0000-0000F8060000}"/>
    <cellStyle name="Nota 10 3" xfId="1785" xr:uid="{00000000-0005-0000-0000-0000F9060000}"/>
    <cellStyle name="Nota 10 4" xfId="1786" xr:uid="{00000000-0005-0000-0000-0000FA060000}"/>
    <cellStyle name="Nota 10 5" xfId="1787" xr:uid="{00000000-0005-0000-0000-0000FB060000}"/>
    <cellStyle name="Nota 11" xfId="1788" xr:uid="{00000000-0005-0000-0000-0000FC060000}"/>
    <cellStyle name="Nota 11 2" xfId="1789" xr:uid="{00000000-0005-0000-0000-0000FD060000}"/>
    <cellStyle name="Nota 11 3" xfId="1790" xr:uid="{00000000-0005-0000-0000-0000FE060000}"/>
    <cellStyle name="Nota 11 4" xfId="1791" xr:uid="{00000000-0005-0000-0000-0000FF060000}"/>
    <cellStyle name="Nota 11 5" xfId="1792" xr:uid="{00000000-0005-0000-0000-000000070000}"/>
    <cellStyle name="Nota 12" xfId="1793" xr:uid="{00000000-0005-0000-0000-000001070000}"/>
    <cellStyle name="Nota 12 2" xfId="1794" xr:uid="{00000000-0005-0000-0000-000002070000}"/>
    <cellStyle name="Nota 12 3" xfId="1795" xr:uid="{00000000-0005-0000-0000-000003070000}"/>
    <cellStyle name="Nota 12 4" xfId="1796" xr:uid="{00000000-0005-0000-0000-000004070000}"/>
    <cellStyle name="Nota 12 5" xfId="1797" xr:uid="{00000000-0005-0000-0000-000005070000}"/>
    <cellStyle name="Nota 13" xfId="1798" xr:uid="{00000000-0005-0000-0000-000006070000}"/>
    <cellStyle name="Nota 13 2" xfId="1799" xr:uid="{00000000-0005-0000-0000-000007070000}"/>
    <cellStyle name="Nota 13 3" xfId="1800" xr:uid="{00000000-0005-0000-0000-000008070000}"/>
    <cellStyle name="Nota 13 4" xfId="1801" xr:uid="{00000000-0005-0000-0000-000009070000}"/>
    <cellStyle name="Nota 13 5" xfId="1802" xr:uid="{00000000-0005-0000-0000-00000A070000}"/>
    <cellStyle name="Nota 14" xfId="1803" xr:uid="{00000000-0005-0000-0000-00000B070000}"/>
    <cellStyle name="Nota 14 2" xfId="1804" xr:uid="{00000000-0005-0000-0000-00000C070000}"/>
    <cellStyle name="Nota 14 3" xfId="1805" xr:uid="{00000000-0005-0000-0000-00000D070000}"/>
    <cellStyle name="Nota 14 4" xfId="1806" xr:uid="{00000000-0005-0000-0000-00000E070000}"/>
    <cellStyle name="Nota 15" xfId="1807" xr:uid="{00000000-0005-0000-0000-00000F070000}"/>
    <cellStyle name="Nota 15 2" xfId="1808" xr:uid="{00000000-0005-0000-0000-000010070000}"/>
    <cellStyle name="Nota 15 3" xfId="1809" xr:uid="{00000000-0005-0000-0000-000011070000}"/>
    <cellStyle name="Nota 15 4" xfId="1810" xr:uid="{00000000-0005-0000-0000-000012070000}"/>
    <cellStyle name="Nota 16" xfId="1811" xr:uid="{00000000-0005-0000-0000-000013070000}"/>
    <cellStyle name="Nota 16 2" xfId="1812" xr:uid="{00000000-0005-0000-0000-000014070000}"/>
    <cellStyle name="Nota 16 3" xfId="1813" xr:uid="{00000000-0005-0000-0000-000015070000}"/>
    <cellStyle name="Nota 16 4" xfId="1814" xr:uid="{00000000-0005-0000-0000-000016070000}"/>
    <cellStyle name="Nota 17" xfId="1815" xr:uid="{00000000-0005-0000-0000-000017070000}"/>
    <cellStyle name="Nota 17 2" xfId="1816" xr:uid="{00000000-0005-0000-0000-000018070000}"/>
    <cellStyle name="Nota 18" xfId="1817" xr:uid="{00000000-0005-0000-0000-000019070000}"/>
    <cellStyle name="Nota 18 2" xfId="1818" xr:uid="{00000000-0005-0000-0000-00001A070000}"/>
    <cellStyle name="Nota 18 2 2" xfId="1819" xr:uid="{00000000-0005-0000-0000-00001B070000}"/>
    <cellStyle name="Nota 18 2 3" xfId="1820" xr:uid="{00000000-0005-0000-0000-00001C070000}"/>
    <cellStyle name="Nota 18 2 4" xfId="1821" xr:uid="{00000000-0005-0000-0000-00001D070000}"/>
    <cellStyle name="Nota 19" xfId="1822" xr:uid="{00000000-0005-0000-0000-00001E070000}"/>
    <cellStyle name="Nota 19 2" xfId="1823" xr:uid="{00000000-0005-0000-0000-00001F070000}"/>
    <cellStyle name="Nota 19 3" xfId="1824" xr:uid="{00000000-0005-0000-0000-000020070000}"/>
    <cellStyle name="Nota 19 4" xfId="1825" xr:uid="{00000000-0005-0000-0000-000021070000}"/>
    <cellStyle name="Nota 2" xfId="1826" xr:uid="{00000000-0005-0000-0000-000022070000}"/>
    <cellStyle name="Nota 2 2" xfId="1827" xr:uid="{00000000-0005-0000-0000-000023070000}"/>
    <cellStyle name="Nota 2 3" xfId="1828" xr:uid="{00000000-0005-0000-0000-000024070000}"/>
    <cellStyle name="Nota 2 4" xfId="1829" xr:uid="{00000000-0005-0000-0000-000025070000}"/>
    <cellStyle name="Nota 2 4 2" xfId="1830" xr:uid="{00000000-0005-0000-0000-000026070000}"/>
    <cellStyle name="Nota 2 4 3" xfId="1831" xr:uid="{00000000-0005-0000-0000-000027070000}"/>
    <cellStyle name="Nota 2 4 4" xfId="1832" xr:uid="{00000000-0005-0000-0000-000028070000}"/>
    <cellStyle name="Nota 2 5" xfId="1833" xr:uid="{00000000-0005-0000-0000-000029070000}"/>
    <cellStyle name="Nota 2 6" xfId="1834" xr:uid="{00000000-0005-0000-0000-00002A070000}"/>
    <cellStyle name="Nota 2 7" xfId="1835" xr:uid="{00000000-0005-0000-0000-00002B070000}"/>
    <cellStyle name="Nota 20" xfId="1836" xr:uid="{00000000-0005-0000-0000-00002C070000}"/>
    <cellStyle name="Nota 3" xfId="1837" xr:uid="{00000000-0005-0000-0000-00002D070000}"/>
    <cellStyle name="Nota 3 2" xfId="1838" xr:uid="{00000000-0005-0000-0000-00002E070000}"/>
    <cellStyle name="Nota 3 3" xfId="1839" xr:uid="{00000000-0005-0000-0000-00002F070000}"/>
    <cellStyle name="Nota 3 4" xfId="1840" xr:uid="{00000000-0005-0000-0000-000030070000}"/>
    <cellStyle name="Nota 3 4 2" xfId="1841" xr:uid="{00000000-0005-0000-0000-000031070000}"/>
    <cellStyle name="Nota 3 4 3" xfId="1842" xr:uid="{00000000-0005-0000-0000-000032070000}"/>
    <cellStyle name="Nota 3 4 4" xfId="1843" xr:uid="{00000000-0005-0000-0000-000033070000}"/>
    <cellStyle name="Nota 4" xfId="1844" xr:uid="{00000000-0005-0000-0000-000034070000}"/>
    <cellStyle name="Nota 4 2" xfId="1845" xr:uid="{00000000-0005-0000-0000-000035070000}"/>
    <cellStyle name="Nota 4 3" xfId="1846" xr:uid="{00000000-0005-0000-0000-000036070000}"/>
    <cellStyle name="Nota 4 4" xfId="1847" xr:uid="{00000000-0005-0000-0000-000037070000}"/>
    <cellStyle name="Nota 4 5" xfId="1848" xr:uid="{00000000-0005-0000-0000-000038070000}"/>
    <cellStyle name="Nota 5" xfId="1849" xr:uid="{00000000-0005-0000-0000-000039070000}"/>
    <cellStyle name="Nota 5 2" xfId="1850" xr:uid="{00000000-0005-0000-0000-00003A070000}"/>
    <cellStyle name="Nota 5 3" xfId="1851" xr:uid="{00000000-0005-0000-0000-00003B070000}"/>
    <cellStyle name="Nota 5 4" xfId="1852" xr:uid="{00000000-0005-0000-0000-00003C070000}"/>
    <cellStyle name="Nota 5 5" xfId="1853" xr:uid="{00000000-0005-0000-0000-00003D070000}"/>
    <cellStyle name="Nota 6" xfId="1854" xr:uid="{00000000-0005-0000-0000-00003E070000}"/>
    <cellStyle name="Nota 6 2" xfId="1855" xr:uid="{00000000-0005-0000-0000-00003F070000}"/>
    <cellStyle name="Nota 6 3" xfId="1856" xr:uid="{00000000-0005-0000-0000-000040070000}"/>
    <cellStyle name="Nota 6 4" xfId="1857" xr:uid="{00000000-0005-0000-0000-000041070000}"/>
    <cellStyle name="Nota 6 5" xfId="1858" xr:uid="{00000000-0005-0000-0000-000042070000}"/>
    <cellStyle name="Nota 7" xfId="1859" xr:uid="{00000000-0005-0000-0000-000043070000}"/>
    <cellStyle name="Nota 7 2" xfId="1860" xr:uid="{00000000-0005-0000-0000-000044070000}"/>
    <cellStyle name="Nota 7 3" xfId="1861" xr:uid="{00000000-0005-0000-0000-000045070000}"/>
    <cellStyle name="Nota 7 4" xfId="1862" xr:uid="{00000000-0005-0000-0000-000046070000}"/>
    <cellStyle name="Nota 7 5" xfId="1863" xr:uid="{00000000-0005-0000-0000-000047070000}"/>
    <cellStyle name="Nota 8" xfId="1864" xr:uid="{00000000-0005-0000-0000-000048070000}"/>
    <cellStyle name="Nota 8 2" xfId="1865" xr:uid="{00000000-0005-0000-0000-000049070000}"/>
    <cellStyle name="Nota 8 3" xfId="1866" xr:uid="{00000000-0005-0000-0000-00004A070000}"/>
    <cellStyle name="Nota 8 4" xfId="1867" xr:uid="{00000000-0005-0000-0000-00004B070000}"/>
    <cellStyle name="Nota 8 5" xfId="1868" xr:uid="{00000000-0005-0000-0000-00004C070000}"/>
    <cellStyle name="Nota 9" xfId="1869" xr:uid="{00000000-0005-0000-0000-00004D070000}"/>
    <cellStyle name="Nota 9 2" xfId="1870" xr:uid="{00000000-0005-0000-0000-00004E070000}"/>
    <cellStyle name="Nota 9 3" xfId="1871" xr:uid="{00000000-0005-0000-0000-00004F070000}"/>
    <cellStyle name="Nota 9 4" xfId="1872" xr:uid="{00000000-0005-0000-0000-000050070000}"/>
    <cellStyle name="Nota 9 5" xfId="1873" xr:uid="{00000000-0005-0000-0000-000051070000}"/>
    <cellStyle name="Note" xfId="1874" xr:uid="{00000000-0005-0000-0000-000052070000}"/>
    <cellStyle name="Note 2" xfId="1875" xr:uid="{00000000-0005-0000-0000-000053070000}"/>
    <cellStyle name="Note 3" xfId="1876" xr:uid="{00000000-0005-0000-0000-000054070000}"/>
    <cellStyle name="Note 4" xfId="1877" xr:uid="{00000000-0005-0000-0000-000055070000}"/>
    <cellStyle name="novo" xfId="1878" xr:uid="{00000000-0005-0000-0000-000056070000}"/>
    <cellStyle name="novo 2" xfId="1879" xr:uid="{00000000-0005-0000-0000-000057070000}"/>
    <cellStyle name="novo 3" xfId="1880" xr:uid="{00000000-0005-0000-0000-000058070000}"/>
    <cellStyle name="novo 4" xfId="1881" xr:uid="{00000000-0005-0000-0000-000059070000}"/>
    <cellStyle name="Num_Normal" xfId="1882" xr:uid="{00000000-0005-0000-0000-00005A070000}"/>
    <cellStyle name="Number" xfId="1883" xr:uid="{00000000-0005-0000-0000-00005B070000}"/>
    <cellStyle name="numbers" xfId="1884" xr:uid="{00000000-0005-0000-0000-00005C070000}"/>
    <cellStyle name="Numer_2" xfId="1885" xr:uid="{00000000-0005-0000-0000-00005D070000}"/>
    <cellStyle name="Odwiedzone hiper??cze_Bud_03_forecast_1" xfId="1886" xr:uid="{00000000-0005-0000-0000-00005E070000}"/>
    <cellStyle name="Odwiedzone hiperłącze_Bud_03_forecast_1" xfId="1887" xr:uid="{00000000-0005-0000-0000-00005F070000}"/>
    <cellStyle name="Œ…‹æØ‚è [0.00]_!!!GO" xfId="1888" xr:uid="{00000000-0005-0000-0000-000060070000}"/>
    <cellStyle name="Œ…‹æØ‚è_!!!GO" xfId="1889" xr:uid="{00000000-0005-0000-0000-000061070000}"/>
    <cellStyle name="Output" xfId="1890" xr:uid="{00000000-0005-0000-0000-000062070000}"/>
    <cellStyle name="Output 2" xfId="1891" xr:uid="{00000000-0005-0000-0000-000063070000}"/>
    <cellStyle name="Output 3" xfId="1892" xr:uid="{00000000-0005-0000-0000-000064070000}"/>
    <cellStyle name="Output 4" xfId="1893" xr:uid="{00000000-0005-0000-0000-000065070000}"/>
    <cellStyle name="Output Amounts" xfId="1894" xr:uid="{00000000-0005-0000-0000-000066070000}"/>
    <cellStyle name="Output Column Headings" xfId="1895" xr:uid="{00000000-0005-0000-0000-000067070000}"/>
    <cellStyle name="Output Line Items" xfId="1896" xr:uid="{00000000-0005-0000-0000-000068070000}"/>
    <cellStyle name="Output Line Items 2" xfId="1897" xr:uid="{00000000-0005-0000-0000-000069070000}"/>
    <cellStyle name="Output Report Heading" xfId="1898" xr:uid="{00000000-0005-0000-0000-00006A070000}"/>
    <cellStyle name="Output Report Title" xfId="1899" xr:uid="{00000000-0005-0000-0000-00006B070000}"/>
    <cellStyle name="Output_financial" xfId="1900" xr:uid="{00000000-0005-0000-0000-00006C070000}"/>
    <cellStyle name="p" xfId="1901" xr:uid="{00000000-0005-0000-0000-00006D070000}"/>
    <cellStyle name="Page Heading" xfId="1902" xr:uid="{00000000-0005-0000-0000-00006E070000}"/>
    <cellStyle name="Page Number" xfId="1903" xr:uid="{00000000-0005-0000-0000-00006F070000}"/>
    <cellStyle name="PageSubTitle" xfId="1904" xr:uid="{00000000-0005-0000-0000-000070070000}"/>
    <cellStyle name="PageTitle" xfId="1905" xr:uid="{00000000-0005-0000-0000-000071070000}"/>
    <cellStyle name="PageTitleSub" xfId="1906" xr:uid="{00000000-0005-0000-0000-000072070000}"/>
    <cellStyle name="pb_table_format_columnheading" xfId="1907" xr:uid="{00000000-0005-0000-0000-000073070000}"/>
    <cellStyle name="pec." xfId="1908" xr:uid="{00000000-0005-0000-0000-000074070000}"/>
    <cellStyle name="Per share data" xfId="1909" xr:uid="{00000000-0005-0000-0000-000075070000}"/>
    <cellStyle name="per.style" xfId="1910" xr:uid="{00000000-0005-0000-0000-000076070000}"/>
    <cellStyle name="per.style 2" xfId="1911" xr:uid="{00000000-0005-0000-0000-000077070000}"/>
    <cellStyle name="Percen - Estilo2" xfId="1912" xr:uid="{00000000-0005-0000-0000-000078070000}"/>
    <cellStyle name="Percent" xfId="1913" xr:uid="{00000000-0005-0000-0000-000079070000}"/>
    <cellStyle name="Percent %" xfId="1914" xr:uid="{00000000-0005-0000-0000-00007A070000}"/>
    <cellStyle name="Percent % Long Underline" xfId="1915" xr:uid="{00000000-0005-0000-0000-00007B070000}"/>
    <cellStyle name="Percent %_Mapa Imob (9)" xfId="1916" xr:uid="{00000000-0005-0000-0000-00007C070000}"/>
    <cellStyle name="Percent (0%)" xfId="1917" xr:uid="{00000000-0005-0000-0000-00007D070000}"/>
    <cellStyle name="Percent (0)" xfId="1918" xr:uid="{00000000-0005-0000-0000-00007E070000}"/>
    <cellStyle name="Percent (0) 2" xfId="1919" xr:uid="{00000000-0005-0000-0000-00007F070000}"/>
    <cellStyle name="Percent (0.0%)" xfId="1920" xr:uid="{00000000-0005-0000-0000-000080070000}"/>
    <cellStyle name="Percent (0.00%)" xfId="1921" xr:uid="{00000000-0005-0000-0000-000081070000}"/>
    <cellStyle name="Percent [0%]" xfId="1922" xr:uid="{00000000-0005-0000-0000-000082070000}"/>
    <cellStyle name="Percent [0.00%]" xfId="1923" xr:uid="{00000000-0005-0000-0000-000083070000}"/>
    <cellStyle name="Percent [1]" xfId="1924" xr:uid="{00000000-0005-0000-0000-000084070000}"/>
    <cellStyle name="Percent [2]" xfId="1925" xr:uid="{00000000-0005-0000-0000-000085070000}"/>
    <cellStyle name="Percent [2] 2" xfId="1926" xr:uid="{00000000-0005-0000-0000-000086070000}"/>
    <cellStyle name="Percent 0.0%" xfId="1927" xr:uid="{00000000-0005-0000-0000-000087070000}"/>
    <cellStyle name="Percent 0.0% Long Underline" xfId="1928" xr:uid="{00000000-0005-0000-0000-000088070000}"/>
    <cellStyle name="Percent 0.0%_Mapa Imob (9)" xfId="1929" xr:uid="{00000000-0005-0000-0000-000089070000}"/>
    <cellStyle name="Percent 0.00%" xfId="1930" xr:uid="{00000000-0005-0000-0000-00008A070000}"/>
    <cellStyle name="Percent 0.00% Long Underline" xfId="1931" xr:uid="{00000000-0005-0000-0000-00008B070000}"/>
    <cellStyle name="Percent 0.00%_Mapa Imob (9)" xfId="1932" xr:uid="{00000000-0005-0000-0000-00008C070000}"/>
    <cellStyle name="Percent 0.000%" xfId="1933" xr:uid="{00000000-0005-0000-0000-00008D070000}"/>
    <cellStyle name="Percent 0.000% Long Underline" xfId="1934" xr:uid="{00000000-0005-0000-0000-00008E070000}"/>
    <cellStyle name="Percent 0.000%_Mapa Imob (9)" xfId="1935" xr:uid="{00000000-0005-0000-0000-00008F070000}"/>
    <cellStyle name="Percent Comma" xfId="1936" xr:uid="{00000000-0005-0000-0000-000090070000}"/>
    <cellStyle name="Percent Hard" xfId="1937" xr:uid="{00000000-0005-0000-0000-000091070000}"/>
    <cellStyle name="Percent_Acominas debt" xfId="1938" xr:uid="{00000000-0005-0000-0000-000092070000}"/>
    <cellStyle name="Percent0" xfId="1939" xr:uid="{00000000-0005-0000-0000-000093070000}"/>
    <cellStyle name="Percent1" xfId="1940" xr:uid="{00000000-0005-0000-0000-000094070000}"/>
    <cellStyle name="PercentPresentation" xfId="1941" xr:uid="{00000000-0005-0000-0000-000095070000}"/>
    <cellStyle name="Percentual" xfId="1942" xr:uid="{00000000-0005-0000-0000-000096070000}"/>
    <cellStyle name="Percentual[2]" xfId="1943" xr:uid="{00000000-0005-0000-0000-000097070000}"/>
    <cellStyle name="Percentual[2] 2" xfId="1944" xr:uid="{00000000-0005-0000-0000-000098070000}"/>
    <cellStyle name="Percentual[2] 3" xfId="1945" xr:uid="{00000000-0005-0000-0000-000099070000}"/>
    <cellStyle name="Percentual[2] 4" xfId="1946" xr:uid="{00000000-0005-0000-0000-00009A070000}"/>
    <cellStyle name="police_géné" xfId="1947" xr:uid="{00000000-0005-0000-0000-00009B070000}"/>
    <cellStyle name="POPS" xfId="1948" xr:uid="{00000000-0005-0000-0000-00009C070000}"/>
    <cellStyle name="Porcentagem 10" xfId="1949" xr:uid="{00000000-0005-0000-0000-00009D070000}"/>
    <cellStyle name="Porcentagem 2" xfId="1950" xr:uid="{00000000-0005-0000-0000-00009E070000}"/>
    <cellStyle name="Porcentagem 2 2" xfId="1951" xr:uid="{00000000-0005-0000-0000-00009F070000}"/>
    <cellStyle name="Porcentagem 2 2 2" xfId="1952" xr:uid="{00000000-0005-0000-0000-0000A0070000}"/>
    <cellStyle name="Porcentagem 2 2 3" xfId="1953" xr:uid="{00000000-0005-0000-0000-0000A1070000}"/>
    <cellStyle name="Porcentagem 2 3" xfId="1954" xr:uid="{00000000-0005-0000-0000-0000A2070000}"/>
    <cellStyle name="Porcentagem 3" xfId="1955" xr:uid="{00000000-0005-0000-0000-0000A3070000}"/>
    <cellStyle name="Porcentagem 4" xfId="1956" xr:uid="{00000000-0005-0000-0000-0000A4070000}"/>
    <cellStyle name="Porcentagem 5" xfId="1957" xr:uid="{00000000-0005-0000-0000-0000A5070000}"/>
    <cellStyle name="Porcentagem 6" xfId="1958" xr:uid="{00000000-0005-0000-0000-0000A6070000}"/>
    <cellStyle name="Porcentagem 7" xfId="1959" xr:uid="{00000000-0005-0000-0000-0000A7070000}"/>
    <cellStyle name="Porcentagem 8" xfId="1960" xr:uid="{00000000-0005-0000-0000-0000A8070000}"/>
    <cellStyle name="Porcentagem 9" xfId="1961" xr:uid="{00000000-0005-0000-0000-0000A9070000}"/>
    <cellStyle name="Porcentaje" xfId="1962" xr:uid="{00000000-0005-0000-0000-0000AA070000}"/>
    <cellStyle name="Porcentaje 2" xfId="1963" xr:uid="{00000000-0005-0000-0000-0000AB070000}"/>
    <cellStyle name="Precentnumber" xfId="1964" xr:uid="{00000000-0005-0000-0000-0000AC070000}"/>
    <cellStyle name="Premissas" xfId="1965" xr:uid="{00000000-0005-0000-0000-0000AD070000}"/>
    <cellStyle name="PrePop Currency (0)" xfId="1966" xr:uid="{00000000-0005-0000-0000-0000AE070000}"/>
    <cellStyle name="PrePop Currency (0) 2" xfId="1967" xr:uid="{00000000-0005-0000-0000-0000AF070000}"/>
    <cellStyle name="PresentationZero" xfId="1968" xr:uid="{00000000-0005-0000-0000-0000B0070000}"/>
    <cellStyle name="Price" xfId="1969" xr:uid="{00000000-0005-0000-0000-0000B1070000}"/>
    <cellStyle name="pricing" xfId="1970" xr:uid="{00000000-0005-0000-0000-0000B2070000}"/>
    <cellStyle name="Produtos" xfId="1971" xr:uid="{00000000-0005-0000-0000-0000B3070000}"/>
    <cellStyle name="Profit figure" xfId="1972" xr:uid="{00000000-0005-0000-0000-0000B4070000}"/>
    <cellStyle name="Projeções" xfId="1973" xr:uid="{00000000-0005-0000-0000-0000B5070000}"/>
    <cellStyle name="PS" xfId="1974" xr:uid="{00000000-0005-0000-0000-0000B6070000}"/>
    <cellStyle name="PSChar" xfId="1975" xr:uid="{00000000-0005-0000-0000-0000B7070000}"/>
    <cellStyle name="PSChar 2" xfId="1976" xr:uid="{00000000-0005-0000-0000-0000B8070000}"/>
    <cellStyle name="PSDate" xfId="1977" xr:uid="{00000000-0005-0000-0000-0000B9070000}"/>
    <cellStyle name="PSDec" xfId="1978" xr:uid="{00000000-0005-0000-0000-0000BA070000}"/>
    <cellStyle name="PSHeading" xfId="1979" xr:uid="{00000000-0005-0000-0000-0000BB070000}"/>
    <cellStyle name="PSInt" xfId="1980" xr:uid="{00000000-0005-0000-0000-0000BC070000}"/>
    <cellStyle name="PSSpacer" xfId="1981" xr:uid="{00000000-0005-0000-0000-0000BD070000}"/>
    <cellStyle name="Quantidade" xfId="1982" xr:uid="{00000000-0005-0000-0000-0000BE070000}"/>
    <cellStyle name="Quantidade 2" xfId="1983" xr:uid="{00000000-0005-0000-0000-0000BF070000}"/>
    <cellStyle name="Quantidade 3" xfId="1984" xr:uid="{00000000-0005-0000-0000-0000C0070000}"/>
    <cellStyle name="Quantidade 4" xfId="1985" xr:uid="{00000000-0005-0000-0000-0000C1070000}"/>
    <cellStyle name="QuantidadeSaldo" xfId="1986" xr:uid="{00000000-0005-0000-0000-0000C2070000}"/>
    <cellStyle name="QuantidadeSaldo 2" xfId="1987" xr:uid="{00000000-0005-0000-0000-0000C3070000}"/>
    <cellStyle name="QuantidadeSaldo 3" xfId="1988" xr:uid="{00000000-0005-0000-0000-0000C4070000}"/>
    <cellStyle name="QuantidadeSaldo 4" xfId="1989" xr:uid="{00000000-0005-0000-0000-0000C5070000}"/>
    <cellStyle name="QuantidadeSaldo1" xfId="1990" xr:uid="{00000000-0005-0000-0000-0000C6070000}"/>
    <cellStyle name="rate" xfId="1991" xr:uid="{00000000-0005-0000-0000-0000C7070000}"/>
    <cellStyle name="Ratio" xfId="1992" xr:uid="{00000000-0005-0000-0000-0000C8070000}"/>
    <cellStyle name="Ratio 2" xfId="1993" xr:uid="{00000000-0005-0000-0000-0000C9070000}"/>
    <cellStyle name="Ratio Comma" xfId="1994" xr:uid="{00000000-0005-0000-0000-0000CA070000}"/>
    <cellStyle name="Ratio_Private" xfId="1995" xr:uid="{00000000-0005-0000-0000-0000CB070000}"/>
    <cellStyle name="Reference General" xfId="1996" xr:uid="{00000000-0005-0000-0000-0000CC070000}"/>
    <cellStyle name="Reference Number" xfId="1997" xr:uid="{00000000-0005-0000-0000-0000CD070000}"/>
    <cellStyle name="Reference Percentage" xfId="1998" xr:uid="{00000000-0005-0000-0000-0000CE070000}"/>
    <cellStyle name="Renata" xfId="1999" xr:uid="{00000000-0005-0000-0000-0000CF070000}"/>
    <cellStyle name="Renata I" xfId="2000" xr:uid="{00000000-0005-0000-0000-0000D0070000}"/>
    <cellStyle name="Renata II" xfId="2001" xr:uid="{00000000-0005-0000-0000-0000D1070000}"/>
    <cellStyle name="Renata III" xfId="2002" xr:uid="{00000000-0005-0000-0000-0000D2070000}"/>
    <cellStyle name="Renata_Lime_DCFModel_0629_1_update_May" xfId="2003" xr:uid="{00000000-0005-0000-0000-0000D3070000}"/>
    <cellStyle name="Resultado 1" xfId="2004" xr:uid="{00000000-0005-0000-0000-0000D4070000}"/>
    <cellStyle name="Resultado 1 1" xfId="2005" xr:uid="{00000000-0005-0000-0000-0000D5070000}"/>
    <cellStyle name="RevList" xfId="2006" xr:uid="{00000000-0005-0000-0000-0000D6070000}"/>
    <cellStyle name="Right" xfId="2007" xr:uid="{00000000-0005-0000-0000-0000D7070000}"/>
    <cellStyle name="RM" xfId="2008" xr:uid="{00000000-0005-0000-0000-0000D8070000}"/>
    <cellStyle name="rod" xfId="2009" xr:uid="{00000000-0005-0000-0000-0000D9070000}"/>
    <cellStyle name="rodape" xfId="2010" xr:uid="{00000000-0005-0000-0000-0000DA070000}"/>
    <cellStyle name="rodape 2" xfId="2011" xr:uid="{00000000-0005-0000-0000-0000DB070000}"/>
    <cellStyle name="rodape 3" xfId="2012" xr:uid="{00000000-0005-0000-0000-0000DC070000}"/>
    <cellStyle name="RowHeader" xfId="2013" xr:uid="{00000000-0005-0000-0000-0000DD070000}"/>
    <cellStyle name="Saída 10" xfId="2014" xr:uid="{00000000-0005-0000-0000-0000DE070000}"/>
    <cellStyle name="Saída 10 2" xfId="2015" xr:uid="{00000000-0005-0000-0000-0000DF070000}"/>
    <cellStyle name="Saída 10 3" xfId="2016" xr:uid="{00000000-0005-0000-0000-0000E0070000}"/>
    <cellStyle name="Saída 10 4" xfId="2017" xr:uid="{00000000-0005-0000-0000-0000E1070000}"/>
    <cellStyle name="Saída 10 5" xfId="2018" xr:uid="{00000000-0005-0000-0000-0000E2070000}"/>
    <cellStyle name="Saída 11" xfId="2019" xr:uid="{00000000-0005-0000-0000-0000E3070000}"/>
    <cellStyle name="Saída 11 2" xfId="2020" xr:uid="{00000000-0005-0000-0000-0000E4070000}"/>
    <cellStyle name="Saída 11 3" xfId="2021" xr:uid="{00000000-0005-0000-0000-0000E5070000}"/>
    <cellStyle name="Saída 11 4" xfId="2022" xr:uid="{00000000-0005-0000-0000-0000E6070000}"/>
    <cellStyle name="Saída 11 5" xfId="2023" xr:uid="{00000000-0005-0000-0000-0000E7070000}"/>
    <cellStyle name="Saída 12" xfId="2024" xr:uid="{00000000-0005-0000-0000-0000E8070000}"/>
    <cellStyle name="Saída 12 2" xfId="2025" xr:uid="{00000000-0005-0000-0000-0000E9070000}"/>
    <cellStyle name="Saída 13" xfId="2026" xr:uid="{00000000-0005-0000-0000-0000EA070000}"/>
    <cellStyle name="Saída 13 2" xfId="2027" xr:uid="{00000000-0005-0000-0000-0000EB070000}"/>
    <cellStyle name="Saída 13 2 2" xfId="2028" xr:uid="{00000000-0005-0000-0000-0000EC070000}"/>
    <cellStyle name="Saída 13 2 3" xfId="2029" xr:uid="{00000000-0005-0000-0000-0000ED070000}"/>
    <cellStyle name="Saída 13 2 4" xfId="2030" xr:uid="{00000000-0005-0000-0000-0000EE070000}"/>
    <cellStyle name="Saída 14" xfId="2031" xr:uid="{00000000-0005-0000-0000-0000EF070000}"/>
    <cellStyle name="Saída 14 2" xfId="2032" xr:uid="{00000000-0005-0000-0000-0000F0070000}"/>
    <cellStyle name="Saída 14 3" xfId="2033" xr:uid="{00000000-0005-0000-0000-0000F1070000}"/>
    <cellStyle name="Saída 14 4" xfId="2034" xr:uid="{00000000-0005-0000-0000-0000F2070000}"/>
    <cellStyle name="Saída 2" xfId="2035" xr:uid="{00000000-0005-0000-0000-0000F3070000}"/>
    <cellStyle name="Saída 2 2" xfId="2036" xr:uid="{00000000-0005-0000-0000-0000F4070000}"/>
    <cellStyle name="Saída 2 3" xfId="2037" xr:uid="{00000000-0005-0000-0000-0000F5070000}"/>
    <cellStyle name="Saída 2 4" xfId="2038" xr:uid="{00000000-0005-0000-0000-0000F6070000}"/>
    <cellStyle name="Saída 2 4 2" xfId="2039" xr:uid="{00000000-0005-0000-0000-0000F7070000}"/>
    <cellStyle name="Saída 2 4 3" xfId="2040" xr:uid="{00000000-0005-0000-0000-0000F8070000}"/>
    <cellStyle name="Saída 2 4 4" xfId="2041" xr:uid="{00000000-0005-0000-0000-0000F9070000}"/>
    <cellStyle name="Saída 2 5" xfId="2042" xr:uid="{00000000-0005-0000-0000-0000FA070000}"/>
    <cellStyle name="Saída 2 6" xfId="2043" xr:uid="{00000000-0005-0000-0000-0000FB070000}"/>
    <cellStyle name="Saída 2 7" xfId="2044" xr:uid="{00000000-0005-0000-0000-0000FC070000}"/>
    <cellStyle name="Saída 3" xfId="2045" xr:uid="{00000000-0005-0000-0000-0000FD070000}"/>
    <cellStyle name="Saída 3 2" xfId="2046" xr:uid="{00000000-0005-0000-0000-0000FE070000}"/>
    <cellStyle name="Saída 3 3" xfId="2047" xr:uid="{00000000-0005-0000-0000-0000FF070000}"/>
    <cellStyle name="Saída 3 3 2" xfId="2048" xr:uid="{00000000-0005-0000-0000-000000080000}"/>
    <cellStyle name="Saída 3 3 3" xfId="2049" xr:uid="{00000000-0005-0000-0000-000001080000}"/>
    <cellStyle name="Saída 3 3 4" xfId="2050" xr:uid="{00000000-0005-0000-0000-000002080000}"/>
    <cellStyle name="Saída 4" xfId="2051" xr:uid="{00000000-0005-0000-0000-000003080000}"/>
    <cellStyle name="Saída 4 2" xfId="2052" xr:uid="{00000000-0005-0000-0000-000004080000}"/>
    <cellStyle name="Saída 4 3" xfId="2053" xr:uid="{00000000-0005-0000-0000-000005080000}"/>
    <cellStyle name="Saída 4 3 2" xfId="2054" xr:uid="{00000000-0005-0000-0000-000006080000}"/>
    <cellStyle name="Saída 4 3 3" xfId="2055" xr:uid="{00000000-0005-0000-0000-000007080000}"/>
    <cellStyle name="Saída 4 3 4" xfId="2056" xr:uid="{00000000-0005-0000-0000-000008080000}"/>
    <cellStyle name="Saída 4 4" xfId="2057" xr:uid="{00000000-0005-0000-0000-000009080000}"/>
    <cellStyle name="Saída 4 5" xfId="2058" xr:uid="{00000000-0005-0000-0000-00000A080000}"/>
    <cellStyle name="Saída 4 6" xfId="2059" xr:uid="{00000000-0005-0000-0000-00000B080000}"/>
    <cellStyle name="Saída 5" xfId="2060" xr:uid="{00000000-0005-0000-0000-00000C080000}"/>
    <cellStyle name="Saída 5 2" xfId="2061" xr:uid="{00000000-0005-0000-0000-00000D080000}"/>
    <cellStyle name="Saída 5 3" xfId="2062" xr:uid="{00000000-0005-0000-0000-00000E080000}"/>
    <cellStyle name="Saída 5 4" xfId="2063" xr:uid="{00000000-0005-0000-0000-00000F080000}"/>
    <cellStyle name="Saída 5 5" xfId="2064" xr:uid="{00000000-0005-0000-0000-000010080000}"/>
    <cellStyle name="Saída 6" xfId="2065" xr:uid="{00000000-0005-0000-0000-000011080000}"/>
    <cellStyle name="Saída 6 2" xfId="2066" xr:uid="{00000000-0005-0000-0000-000012080000}"/>
    <cellStyle name="Saída 6 3" xfId="2067" xr:uid="{00000000-0005-0000-0000-000013080000}"/>
    <cellStyle name="Saída 6 4" xfId="2068" xr:uid="{00000000-0005-0000-0000-000014080000}"/>
    <cellStyle name="Saída 6 5" xfId="2069" xr:uid="{00000000-0005-0000-0000-000015080000}"/>
    <cellStyle name="Saída 7" xfId="2070" xr:uid="{00000000-0005-0000-0000-000016080000}"/>
    <cellStyle name="Saída 7 2" xfId="2071" xr:uid="{00000000-0005-0000-0000-000017080000}"/>
    <cellStyle name="Saída 7 3" xfId="2072" xr:uid="{00000000-0005-0000-0000-000018080000}"/>
    <cellStyle name="Saída 7 4" xfId="2073" xr:uid="{00000000-0005-0000-0000-000019080000}"/>
    <cellStyle name="Saída 7 5" xfId="2074" xr:uid="{00000000-0005-0000-0000-00001A080000}"/>
    <cellStyle name="Saída 8" xfId="2075" xr:uid="{00000000-0005-0000-0000-00001B080000}"/>
    <cellStyle name="Saída 8 2" xfId="2076" xr:uid="{00000000-0005-0000-0000-00001C080000}"/>
    <cellStyle name="Saída 8 3" xfId="2077" xr:uid="{00000000-0005-0000-0000-00001D080000}"/>
    <cellStyle name="Saída 8 4" xfId="2078" xr:uid="{00000000-0005-0000-0000-00001E080000}"/>
    <cellStyle name="Saída 8 5" xfId="2079" xr:uid="{00000000-0005-0000-0000-00001F080000}"/>
    <cellStyle name="Saída 9" xfId="2080" xr:uid="{00000000-0005-0000-0000-000020080000}"/>
    <cellStyle name="Saída 9 2" xfId="2081" xr:uid="{00000000-0005-0000-0000-000021080000}"/>
    <cellStyle name="Saída 9 3" xfId="2082" xr:uid="{00000000-0005-0000-0000-000022080000}"/>
    <cellStyle name="Saída 9 4" xfId="2083" xr:uid="{00000000-0005-0000-0000-000023080000}"/>
    <cellStyle name="Saída 9 5" xfId="2084" xr:uid="{00000000-0005-0000-0000-000024080000}"/>
    <cellStyle name="Saldo" xfId="2085" xr:uid="{00000000-0005-0000-0000-000025080000}"/>
    <cellStyle name="SAPBEXaggData" xfId="2086" xr:uid="{00000000-0005-0000-0000-000026080000}"/>
    <cellStyle name="SAPBEXaggData 2" xfId="2087" xr:uid="{00000000-0005-0000-0000-000027080000}"/>
    <cellStyle name="SAPBEXaggData 3" xfId="2088" xr:uid="{00000000-0005-0000-0000-000028080000}"/>
    <cellStyle name="SAPBEXaggData 4" xfId="2089" xr:uid="{00000000-0005-0000-0000-000029080000}"/>
    <cellStyle name="SAPBEXaggDataEmph" xfId="2090" xr:uid="{00000000-0005-0000-0000-00002A080000}"/>
    <cellStyle name="SAPBEXaggDataEmph 2" xfId="2091" xr:uid="{00000000-0005-0000-0000-00002B080000}"/>
    <cellStyle name="SAPBEXaggDataEmph 3" xfId="2092" xr:uid="{00000000-0005-0000-0000-00002C080000}"/>
    <cellStyle name="SAPBEXaggDataEmph 4" xfId="2093" xr:uid="{00000000-0005-0000-0000-00002D080000}"/>
    <cellStyle name="SAPBEXaggItem" xfId="2094" xr:uid="{00000000-0005-0000-0000-00002E080000}"/>
    <cellStyle name="SAPBEXaggItem 2" xfId="2095" xr:uid="{00000000-0005-0000-0000-00002F080000}"/>
    <cellStyle name="SAPBEXaggItem 3" xfId="2096" xr:uid="{00000000-0005-0000-0000-000030080000}"/>
    <cellStyle name="SAPBEXaggItem 4" xfId="2097" xr:uid="{00000000-0005-0000-0000-000031080000}"/>
    <cellStyle name="SAPBEXaggItemX" xfId="2098" xr:uid="{00000000-0005-0000-0000-000032080000}"/>
    <cellStyle name="SAPBEXaggItemX 2" xfId="2099" xr:uid="{00000000-0005-0000-0000-000033080000}"/>
    <cellStyle name="SAPBEXaggItemX 3" xfId="2100" xr:uid="{00000000-0005-0000-0000-000034080000}"/>
    <cellStyle name="SAPBEXaggItemX 4" xfId="2101" xr:uid="{00000000-0005-0000-0000-000035080000}"/>
    <cellStyle name="SAPBEXchaText" xfId="2102" xr:uid="{00000000-0005-0000-0000-000036080000}"/>
    <cellStyle name="SAPBEXexcBad7" xfId="2103" xr:uid="{00000000-0005-0000-0000-000037080000}"/>
    <cellStyle name="SAPBEXexcBad7 2" xfId="2104" xr:uid="{00000000-0005-0000-0000-000038080000}"/>
    <cellStyle name="SAPBEXexcBad7 3" xfId="2105" xr:uid="{00000000-0005-0000-0000-000039080000}"/>
    <cellStyle name="SAPBEXexcBad7 4" xfId="2106" xr:uid="{00000000-0005-0000-0000-00003A080000}"/>
    <cellStyle name="SAPBEXexcBad8" xfId="2107" xr:uid="{00000000-0005-0000-0000-00003B080000}"/>
    <cellStyle name="SAPBEXexcBad8 2" xfId="2108" xr:uid="{00000000-0005-0000-0000-00003C080000}"/>
    <cellStyle name="SAPBEXexcBad8 3" xfId="2109" xr:uid="{00000000-0005-0000-0000-00003D080000}"/>
    <cellStyle name="SAPBEXexcBad8 4" xfId="2110" xr:uid="{00000000-0005-0000-0000-00003E080000}"/>
    <cellStyle name="SAPBEXexcBad9" xfId="2111" xr:uid="{00000000-0005-0000-0000-00003F080000}"/>
    <cellStyle name="SAPBEXexcBad9 2" xfId="2112" xr:uid="{00000000-0005-0000-0000-000040080000}"/>
    <cellStyle name="SAPBEXexcBad9 3" xfId="2113" xr:uid="{00000000-0005-0000-0000-000041080000}"/>
    <cellStyle name="SAPBEXexcBad9 4" xfId="2114" xr:uid="{00000000-0005-0000-0000-000042080000}"/>
    <cellStyle name="SAPBEXexcCritical4" xfId="2115" xr:uid="{00000000-0005-0000-0000-000043080000}"/>
    <cellStyle name="SAPBEXexcCritical4 2" xfId="2116" xr:uid="{00000000-0005-0000-0000-000044080000}"/>
    <cellStyle name="SAPBEXexcCritical4 3" xfId="2117" xr:uid="{00000000-0005-0000-0000-000045080000}"/>
    <cellStyle name="SAPBEXexcCritical4 4" xfId="2118" xr:uid="{00000000-0005-0000-0000-000046080000}"/>
    <cellStyle name="SAPBEXexcCritical5" xfId="2119" xr:uid="{00000000-0005-0000-0000-000047080000}"/>
    <cellStyle name="SAPBEXexcCritical5 2" xfId="2120" xr:uid="{00000000-0005-0000-0000-000048080000}"/>
    <cellStyle name="SAPBEXexcCritical5 3" xfId="2121" xr:uid="{00000000-0005-0000-0000-000049080000}"/>
    <cellStyle name="SAPBEXexcCritical5 4" xfId="2122" xr:uid="{00000000-0005-0000-0000-00004A080000}"/>
    <cellStyle name="SAPBEXexcCritical6" xfId="2123" xr:uid="{00000000-0005-0000-0000-00004B080000}"/>
    <cellStyle name="SAPBEXexcCritical6 2" xfId="2124" xr:uid="{00000000-0005-0000-0000-00004C080000}"/>
    <cellStyle name="SAPBEXexcCritical6 3" xfId="2125" xr:uid="{00000000-0005-0000-0000-00004D080000}"/>
    <cellStyle name="SAPBEXexcCritical6 4" xfId="2126" xr:uid="{00000000-0005-0000-0000-00004E080000}"/>
    <cellStyle name="SAPBEXexcGood1" xfId="2127" xr:uid="{00000000-0005-0000-0000-00004F080000}"/>
    <cellStyle name="SAPBEXexcGood1 2" xfId="2128" xr:uid="{00000000-0005-0000-0000-000050080000}"/>
    <cellStyle name="SAPBEXexcGood1 3" xfId="2129" xr:uid="{00000000-0005-0000-0000-000051080000}"/>
    <cellStyle name="SAPBEXexcGood1 4" xfId="2130" xr:uid="{00000000-0005-0000-0000-000052080000}"/>
    <cellStyle name="SAPBEXexcGood2" xfId="2131" xr:uid="{00000000-0005-0000-0000-000053080000}"/>
    <cellStyle name="SAPBEXexcGood2 2" xfId="2132" xr:uid="{00000000-0005-0000-0000-000054080000}"/>
    <cellStyle name="SAPBEXexcGood2 3" xfId="2133" xr:uid="{00000000-0005-0000-0000-000055080000}"/>
    <cellStyle name="SAPBEXexcGood2 4" xfId="2134" xr:uid="{00000000-0005-0000-0000-000056080000}"/>
    <cellStyle name="SAPBEXexcGood3" xfId="2135" xr:uid="{00000000-0005-0000-0000-000057080000}"/>
    <cellStyle name="SAPBEXexcGood3 2" xfId="2136" xr:uid="{00000000-0005-0000-0000-000058080000}"/>
    <cellStyle name="SAPBEXexcGood3 3" xfId="2137" xr:uid="{00000000-0005-0000-0000-000059080000}"/>
    <cellStyle name="SAPBEXexcGood3 4" xfId="2138" xr:uid="{00000000-0005-0000-0000-00005A080000}"/>
    <cellStyle name="SAPBEXfilterDrill" xfId="2139" xr:uid="{00000000-0005-0000-0000-00005B080000}"/>
    <cellStyle name="SAPBEXfilterItem" xfId="2140" xr:uid="{00000000-0005-0000-0000-00005C080000}"/>
    <cellStyle name="SAPBEXfilterText" xfId="2141" xr:uid="{00000000-0005-0000-0000-00005D080000}"/>
    <cellStyle name="SAPBEXformats" xfId="2142" xr:uid="{00000000-0005-0000-0000-00005E080000}"/>
    <cellStyle name="SAPBEXformats 2" xfId="2143" xr:uid="{00000000-0005-0000-0000-00005F080000}"/>
    <cellStyle name="SAPBEXformats 3" xfId="2144" xr:uid="{00000000-0005-0000-0000-000060080000}"/>
    <cellStyle name="SAPBEXformats 4" xfId="2145" xr:uid="{00000000-0005-0000-0000-000061080000}"/>
    <cellStyle name="SAPBEXheaderItem" xfId="2146" xr:uid="{00000000-0005-0000-0000-000062080000}"/>
    <cellStyle name="SAPBEXheaderText" xfId="2147" xr:uid="{00000000-0005-0000-0000-000063080000}"/>
    <cellStyle name="SAPBEXHLevel0" xfId="2148" xr:uid="{00000000-0005-0000-0000-000064080000}"/>
    <cellStyle name="SAPBEXHLevel0 2" xfId="2149" xr:uid="{00000000-0005-0000-0000-000065080000}"/>
    <cellStyle name="SAPBEXHLevel0 3" xfId="2150" xr:uid="{00000000-0005-0000-0000-000066080000}"/>
    <cellStyle name="SAPBEXHLevel0 4" xfId="2151" xr:uid="{00000000-0005-0000-0000-000067080000}"/>
    <cellStyle name="SAPBEXHLevel0X" xfId="2152" xr:uid="{00000000-0005-0000-0000-000068080000}"/>
    <cellStyle name="SAPBEXHLevel0X 2" xfId="2153" xr:uid="{00000000-0005-0000-0000-000069080000}"/>
    <cellStyle name="SAPBEXHLevel0X 3" xfId="2154" xr:uid="{00000000-0005-0000-0000-00006A080000}"/>
    <cellStyle name="SAPBEXHLevel0X 4" xfId="2155" xr:uid="{00000000-0005-0000-0000-00006B080000}"/>
    <cellStyle name="SAPBEXHLevel1" xfId="2156" xr:uid="{00000000-0005-0000-0000-00006C080000}"/>
    <cellStyle name="SAPBEXHLevel1 2" xfId="2157" xr:uid="{00000000-0005-0000-0000-00006D080000}"/>
    <cellStyle name="SAPBEXHLevel1 3" xfId="2158" xr:uid="{00000000-0005-0000-0000-00006E080000}"/>
    <cellStyle name="SAPBEXHLevel1 4" xfId="2159" xr:uid="{00000000-0005-0000-0000-00006F080000}"/>
    <cellStyle name="SAPBEXHLevel1X" xfId="2160" xr:uid="{00000000-0005-0000-0000-000070080000}"/>
    <cellStyle name="SAPBEXHLevel1X 2" xfId="2161" xr:uid="{00000000-0005-0000-0000-000071080000}"/>
    <cellStyle name="SAPBEXHLevel1X 3" xfId="2162" xr:uid="{00000000-0005-0000-0000-000072080000}"/>
    <cellStyle name="SAPBEXHLevel1X 4" xfId="2163" xr:uid="{00000000-0005-0000-0000-000073080000}"/>
    <cellStyle name="SAPBEXHLevel2" xfId="2164" xr:uid="{00000000-0005-0000-0000-000074080000}"/>
    <cellStyle name="SAPBEXHLevel2 2" xfId="2165" xr:uid="{00000000-0005-0000-0000-000075080000}"/>
    <cellStyle name="SAPBEXHLevel2 3" xfId="2166" xr:uid="{00000000-0005-0000-0000-000076080000}"/>
    <cellStyle name="SAPBEXHLevel2 4" xfId="2167" xr:uid="{00000000-0005-0000-0000-000077080000}"/>
    <cellStyle name="SAPBEXHLevel2X" xfId="2168" xr:uid="{00000000-0005-0000-0000-000078080000}"/>
    <cellStyle name="SAPBEXHLevel2X 2" xfId="2169" xr:uid="{00000000-0005-0000-0000-000079080000}"/>
    <cellStyle name="SAPBEXHLevel2X 3" xfId="2170" xr:uid="{00000000-0005-0000-0000-00007A080000}"/>
    <cellStyle name="SAPBEXHLevel2X 4" xfId="2171" xr:uid="{00000000-0005-0000-0000-00007B080000}"/>
    <cellStyle name="SAPBEXHLevel3" xfId="2172" xr:uid="{00000000-0005-0000-0000-00007C080000}"/>
    <cellStyle name="SAPBEXHLevel3 2" xfId="2173" xr:uid="{00000000-0005-0000-0000-00007D080000}"/>
    <cellStyle name="SAPBEXHLevel3 3" xfId="2174" xr:uid="{00000000-0005-0000-0000-00007E080000}"/>
    <cellStyle name="SAPBEXHLevel3 4" xfId="2175" xr:uid="{00000000-0005-0000-0000-00007F080000}"/>
    <cellStyle name="SAPBEXHLevel3X" xfId="2176" xr:uid="{00000000-0005-0000-0000-000080080000}"/>
    <cellStyle name="SAPBEXHLevel3X 2" xfId="2177" xr:uid="{00000000-0005-0000-0000-000081080000}"/>
    <cellStyle name="SAPBEXHLevel3X 3" xfId="2178" xr:uid="{00000000-0005-0000-0000-000082080000}"/>
    <cellStyle name="SAPBEXHLevel3X 4" xfId="2179" xr:uid="{00000000-0005-0000-0000-000083080000}"/>
    <cellStyle name="SAPBEXinputData" xfId="2180" xr:uid="{00000000-0005-0000-0000-000084080000}"/>
    <cellStyle name="SAPBEXinputData 2" xfId="2181" xr:uid="{00000000-0005-0000-0000-000085080000}"/>
    <cellStyle name="SAPBEXresData" xfId="2182" xr:uid="{00000000-0005-0000-0000-000086080000}"/>
    <cellStyle name="SAPBEXresData 2" xfId="2183" xr:uid="{00000000-0005-0000-0000-000087080000}"/>
    <cellStyle name="SAPBEXresData 3" xfId="2184" xr:uid="{00000000-0005-0000-0000-000088080000}"/>
    <cellStyle name="SAPBEXresData 4" xfId="2185" xr:uid="{00000000-0005-0000-0000-000089080000}"/>
    <cellStyle name="SAPBEXresDataEmph" xfId="2186" xr:uid="{00000000-0005-0000-0000-00008A080000}"/>
    <cellStyle name="SAPBEXresDataEmph 2" xfId="2187" xr:uid="{00000000-0005-0000-0000-00008B080000}"/>
    <cellStyle name="SAPBEXresDataEmph 3" xfId="2188" xr:uid="{00000000-0005-0000-0000-00008C080000}"/>
    <cellStyle name="SAPBEXresDataEmph 4" xfId="2189" xr:uid="{00000000-0005-0000-0000-00008D080000}"/>
    <cellStyle name="SAPBEXresItem" xfId="2190" xr:uid="{00000000-0005-0000-0000-00008E080000}"/>
    <cellStyle name="SAPBEXresItem 2" xfId="2191" xr:uid="{00000000-0005-0000-0000-00008F080000}"/>
    <cellStyle name="SAPBEXresItem 3" xfId="2192" xr:uid="{00000000-0005-0000-0000-000090080000}"/>
    <cellStyle name="SAPBEXresItem 4" xfId="2193" xr:uid="{00000000-0005-0000-0000-000091080000}"/>
    <cellStyle name="SAPBEXresItemX" xfId="2194" xr:uid="{00000000-0005-0000-0000-000092080000}"/>
    <cellStyle name="SAPBEXresItemX 2" xfId="2195" xr:uid="{00000000-0005-0000-0000-000093080000}"/>
    <cellStyle name="SAPBEXresItemX 3" xfId="2196" xr:uid="{00000000-0005-0000-0000-000094080000}"/>
    <cellStyle name="SAPBEXresItemX 4" xfId="2197" xr:uid="{00000000-0005-0000-0000-000095080000}"/>
    <cellStyle name="SAPBEXstdData" xfId="2198" xr:uid="{00000000-0005-0000-0000-000096080000}"/>
    <cellStyle name="SAPBEXstdData 2" xfId="2199" xr:uid="{00000000-0005-0000-0000-000097080000}"/>
    <cellStyle name="SAPBEXstdData 3" xfId="2200" xr:uid="{00000000-0005-0000-0000-000098080000}"/>
    <cellStyle name="SAPBEXstdData 4" xfId="2201" xr:uid="{00000000-0005-0000-0000-000099080000}"/>
    <cellStyle name="SAPBEXstdDataEmph" xfId="2202" xr:uid="{00000000-0005-0000-0000-00009A080000}"/>
    <cellStyle name="SAPBEXstdDataEmph 2" xfId="2203" xr:uid="{00000000-0005-0000-0000-00009B080000}"/>
    <cellStyle name="SAPBEXstdDataEmph 3" xfId="2204" xr:uid="{00000000-0005-0000-0000-00009C080000}"/>
    <cellStyle name="SAPBEXstdDataEmph 4" xfId="2205" xr:uid="{00000000-0005-0000-0000-00009D080000}"/>
    <cellStyle name="SAPBEXstdItem" xfId="2206" xr:uid="{00000000-0005-0000-0000-00009E080000}"/>
    <cellStyle name="SAPBEXstdItem 2" xfId="2207" xr:uid="{00000000-0005-0000-0000-00009F080000}"/>
    <cellStyle name="SAPBEXstdItem 3" xfId="2208" xr:uid="{00000000-0005-0000-0000-0000A0080000}"/>
    <cellStyle name="SAPBEXstdItem 4" xfId="2209" xr:uid="{00000000-0005-0000-0000-0000A1080000}"/>
    <cellStyle name="SAPBEXstdItemX" xfId="2210" xr:uid="{00000000-0005-0000-0000-0000A2080000}"/>
    <cellStyle name="SAPBEXstdItemX 2" xfId="2211" xr:uid="{00000000-0005-0000-0000-0000A3080000}"/>
    <cellStyle name="SAPBEXstdItemX 3" xfId="2212" xr:uid="{00000000-0005-0000-0000-0000A4080000}"/>
    <cellStyle name="SAPBEXstdItemX 4" xfId="2213" xr:uid="{00000000-0005-0000-0000-0000A5080000}"/>
    <cellStyle name="SAPBEXtitle" xfId="2214" xr:uid="{00000000-0005-0000-0000-0000A6080000}"/>
    <cellStyle name="SAPBEXundefined" xfId="2215" xr:uid="{00000000-0005-0000-0000-0000A7080000}"/>
    <cellStyle name="SAPBEXundefined 2" xfId="2216" xr:uid="{00000000-0005-0000-0000-0000A8080000}"/>
    <cellStyle name="SAPBEXundefined 3" xfId="2217" xr:uid="{00000000-0005-0000-0000-0000A9080000}"/>
    <cellStyle name="SAPBEXundefined 4" xfId="2218" xr:uid="{00000000-0005-0000-0000-0000AA080000}"/>
    <cellStyle name="ScripFactor" xfId="2219" xr:uid="{00000000-0005-0000-0000-0000AB080000}"/>
    <cellStyle name="Section" xfId="2220" xr:uid="{00000000-0005-0000-0000-0000AC080000}"/>
    <cellStyle name="SectionHeaderNormal" xfId="2221" xr:uid="{00000000-0005-0000-0000-0000AD080000}"/>
    <cellStyle name="Sep. milhar [0]" xfId="2222" xr:uid="{00000000-0005-0000-0000-0000AE080000}"/>
    <cellStyle name="Sep. milhar [0] 2" xfId="2223" xr:uid="{00000000-0005-0000-0000-0000AF080000}"/>
    <cellStyle name="Separador de milhares 10" xfId="2224" xr:uid="{00000000-0005-0000-0000-0000B0080000}"/>
    <cellStyle name="Separador de milhares 10 2" xfId="2225" xr:uid="{00000000-0005-0000-0000-0000B1080000}"/>
    <cellStyle name="Separador de milhares 11" xfId="2226" xr:uid="{00000000-0005-0000-0000-0000B2080000}"/>
    <cellStyle name="Separador de milhares 11 2" xfId="2227" xr:uid="{00000000-0005-0000-0000-0000B3080000}"/>
    <cellStyle name="Separador de milhares 12" xfId="2228" xr:uid="{00000000-0005-0000-0000-0000B4080000}"/>
    <cellStyle name="Separador de milhares 12 2" xfId="2229" xr:uid="{00000000-0005-0000-0000-0000B5080000}"/>
    <cellStyle name="Separador de milhares 13" xfId="2230" xr:uid="{00000000-0005-0000-0000-0000B6080000}"/>
    <cellStyle name="Separador de milhares 14" xfId="2231" xr:uid="{00000000-0005-0000-0000-0000B7080000}"/>
    <cellStyle name="Separador de milhares 14 2" xfId="2232" xr:uid="{00000000-0005-0000-0000-0000B8080000}"/>
    <cellStyle name="Separador de milhares 15" xfId="2233" xr:uid="{00000000-0005-0000-0000-0000B9080000}"/>
    <cellStyle name="Separador de milhares 16" xfId="2234" xr:uid="{00000000-0005-0000-0000-0000BA080000}"/>
    <cellStyle name="Separador de milhares 17" xfId="2235" xr:uid="{00000000-0005-0000-0000-0000BB080000}"/>
    <cellStyle name="Separador de milhares 18" xfId="2236" xr:uid="{00000000-0005-0000-0000-0000BC080000}"/>
    <cellStyle name="Separador de milhares 19" xfId="2237" xr:uid="{00000000-0005-0000-0000-0000BD080000}"/>
    <cellStyle name="Separador de milhares 2" xfId="2238" xr:uid="{00000000-0005-0000-0000-0000BE080000}"/>
    <cellStyle name="Separador de milhares 2 2" xfId="2239" xr:uid="{00000000-0005-0000-0000-0000BF080000}"/>
    <cellStyle name="Separador de milhares 2 3" xfId="2240" xr:uid="{00000000-0005-0000-0000-0000C0080000}"/>
    <cellStyle name="Separador de milhares 2 3 2" xfId="2241" xr:uid="{00000000-0005-0000-0000-0000C1080000}"/>
    <cellStyle name="Separador de milhares 2 4" xfId="2242" xr:uid="{00000000-0005-0000-0000-0000C2080000}"/>
    <cellStyle name="Separador de milhares 2 4 2" xfId="2243" xr:uid="{00000000-0005-0000-0000-0000C3080000}"/>
    <cellStyle name="Separador de milhares 2 5" xfId="2244" xr:uid="{00000000-0005-0000-0000-0000C4080000}"/>
    <cellStyle name="Separador de milhares 2 6" xfId="2245" xr:uid="{00000000-0005-0000-0000-0000C5080000}"/>
    <cellStyle name="Separador de milhares 2 7" xfId="2246" xr:uid="{00000000-0005-0000-0000-0000C6080000}"/>
    <cellStyle name="Separador de milhares 20" xfId="2247" xr:uid="{00000000-0005-0000-0000-0000C7080000}"/>
    <cellStyle name="Separador de milhares 21" xfId="2248" xr:uid="{00000000-0005-0000-0000-0000C8080000}"/>
    <cellStyle name="Separador de milhares 22" xfId="2249" xr:uid="{00000000-0005-0000-0000-0000C9080000}"/>
    <cellStyle name="Separador de milhares 23" xfId="2250" xr:uid="{00000000-0005-0000-0000-0000CA080000}"/>
    <cellStyle name="Separador de milhares 23 2" xfId="2251" xr:uid="{00000000-0005-0000-0000-0000CB080000}"/>
    <cellStyle name="Separador de milhares 24" xfId="2252" xr:uid="{00000000-0005-0000-0000-0000CC080000}"/>
    <cellStyle name="Separador de milhares 25" xfId="2253" xr:uid="{00000000-0005-0000-0000-0000CD080000}"/>
    <cellStyle name="Separador de milhares 3" xfId="2254" xr:uid="{00000000-0005-0000-0000-0000CE080000}"/>
    <cellStyle name="Separador de milhares 3 2" xfId="2255" xr:uid="{00000000-0005-0000-0000-0000CF080000}"/>
    <cellStyle name="Separador de milhares 3 2 2" xfId="2256" xr:uid="{00000000-0005-0000-0000-0000D0080000}"/>
    <cellStyle name="Separador de milhares 3 2 2 2" xfId="2257" xr:uid="{00000000-0005-0000-0000-0000D1080000}"/>
    <cellStyle name="Separador de milhares 3 2 3" xfId="2258" xr:uid="{00000000-0005-0000-0000-0000D2080000}"/>
    <cellStyle name="Separador de milhares 3 3" xfId="2259" xr:uid="{00000000-0005-0000-0000-0000D3080000}"/>
    <cellStyle name="Separador de milhares 3 4" xfId="2260" xr:uid="{00000000-0005-0000-0000-0000D4080000}"/>
    <cellStyle name="Separador de milhares 4" xfId="2261" xr:uid="{00000000-0005-0000-0000-0000D5080000}"/>
    <cellStyle name="Separador de milhares 4 2" xfId="2262" xr:uid="{00000000-0005-0000-0000-0000D6080000}"/>
    <cellStyle name="Separador de milhares 4 3" xfId="2263" xr:uid="{00000000-0005-0000-0000-0000D7080000}"/>
    <cellStyle name="Separador de milhares 4 4" xfId="2264" xr:uid="{00000000-0005-0000-0000-0000D8080000}"/>
    <cellStyle name="Separador de milhares 5" xfId="2265" xr:uid="{00000000-0005-0000-0000-0000D9080000}"/>
    <cellStyle name="Separador de milhares 5 2" xfId="2266" xr:uid="{00000000-0005-0000-0000-0000DA080000}"/>
    <cellStyle name="Separador de milhares 5 3" xfId="2267" xr:uid="{00000000-0005-0000-0000-0000DB080000}"/>
    <cellStyle name="Separador de milhares 6" xfId="2268" xr:uid="{00000000-0005-0000-0000-0000DC080000}"/>
    <cellStyle name="Separador de milhares 6 2" xfId="2269" xr:uid="{00000000-0005-0000-0000-0000DD080000}"/>
    <cellStyle name="Separador de milhares 6 3" xfId="2270" xr:uid="{00000000-0005-0000-0000-0000DE080000}"/>
    <cellStyle name="Separador de milhares 7" xfId="2271" xr:uid="{00000000-0005-0000-0000-0000DF080000}"/>
    <cellStyle name="Separador de milhares 8" xfId="2272" xr:uid="{00000000-0005-0000-0000-0000E0080000}"/>
    <cellStyle name="Separador de milhares 9" xfId="2273" xr:uid="{00000000-0005-0000-0000-0000E1080000}"/>
    <cellStyle name="Separador de milhares 9 2" xfId="2274" xr:uid="{00000000-0005-0000-0000-0000E2080000}"/>
    <cellStyle name="Separador de milhares 9 2 2" xfId="2275" xr:uid="{00000000-0005-0000-0000-0000E3080000}"/>
    <cellStyle name="share_price" xfId="2276" xr:uid="{00000000-0005-0000-0000-0000E4080000}"/>
    <cellStyle name="Shares" xfId="2277" xr:uid="{00000000-0005-0000-0000-0000E5080000}"/>
    <cellStyle name="Sheet Title" xfId="2278" xr:uid="{00000000-0005-0000-0000-0000E6080000}"/>
    <cellStyle name="SheetSubtitle1" xfId="2279" xr:uid="{00000000-0005-0000-0000-0000E7080000}"/>
    <cellStyle name="SheetSubtitle2" xfId="2280" xr:uid="{00000000-0005-0000-0000-0000E8080000}"/>
    <cellStyle name="SheetSubtitle3" xfId="2281" xr:uid="{00000000-0005-0000-0000-0000E9080000}"/>
    <cellStyle name="SheetTitle" xfId="2282" xr:uid="{00000000-0005-0000-0000-0000EA080000}"/>
    <cellStyle name="Single Border" xfId="2283" xr:uid="{00000000-0005-0000-0000-0000EB080000}"/>
    <cellStyle name="single underscore" xfId="2284" xr:uid="{00000000-0005-0000-0000-0000EC080000}"/>
    <cellStyle name="Source" xfId="2285" xr:uid="{00000000-0005-0000-0000-0000ED080000}"/>
    <cellStyle name="Sous_tot" xfId="2286" xr:uid="{00000000-0005-0000-0000-0000EE080000}"/>
    <cellStyle name="ssubtitulo" xfId="2287" xr:uid="{00000000-0005-0000-0000-0000EF080000}"/>
    <cellStyle name="Standard_Appendix 11" xfId="2288" xr:uid="{00000000-0005-0000-0000-0000F0080000}"/>
    <cellStyle name="Stock Comma" xfId="2289" xr:uid="{00000000-0005-0000-0000-0000F1080000}"/>
    <cellStyle name="Stock Price" xfId="2290" xr:uid="{00000000-0005-0000-0000-0000F2080000}"/>
    <cellStyle name="Style 27" xfId="2291" xr:uid="{00000000-0005-0000-0000-0000F3080000}"/>
    <cellStyle name="STYLE1" xfId="2292" xr:uid="{00000000-0005-0000-0000-0000F4080000}"/>
    <cellStyle name="SubHead" xfId="2293" xr:uid="{00000000-0005-0000-0000-0000F5080000}"/>
    <cellStyle name="SubScript" xfId="2294" xr:uid="{00000000-0005-0000-0000-0000F6080000}"/>
    <cellStyle name="subtitulo" xfId="2295" xr:uid="{00000000-0005-0000-0000-0000F7080000}"/>
    <cellStyle name="Sub-Título" xfId="2296" xr:uid="{00000000-0005-0000-0000-0000F8080000}"/>
    <cellStyle name="Sub-Título 2" xfId="2297" xr:uid="{00000000-0005-0000-0000-0000F9080000}"/>
    <cellStyle name="SubTítulo1" xfId="2298" xr:uid="{00000000-0005-0000-0000-0000FA080000}"/>
    <cellStyle name="Subtotal" xfId="2299" xr:uid="{00000000-0005-0000-0000-0000FB080000}"/>
    <cellStyle name="Subtotal1" xfId="2300" xr:uid="{00000000-0005-0000-0000-0000FC080000}"/>
    <cellStyle name="subtotals" xfId="2301" xr:uid="{00000000-0005-0000-0000-0000FD080000}"/>
    <cellStyle name="subtotals 2" xfId="2302" xr:uid="{00000000-0005-0000-0000-0000FE080000}"/>
    <cellStyle name="SuperScript" xfId="2303" xr:uid="{00000000-0005-0000-0000-0000FF080000}"/>
    <cellStyle name="Swiss" xfId="2304" xr:uid="{00000000-0005-0000-0000-000000090000}"/>
    <cellStyle name="SwitchCell" xfId="2305" xr:uid="{00000000-0005-0000-0000-000001090000}"/>
    <cellStyle name="t2" xfId="2306" xr:uid="{00000000-0005-0000-0000-000002090000}"/>
    <cellStyle name="Tab" xfId="2307" xr:uid="{00000000-0005-0000-0000-000003090000}"/>
    <cellStyle name="Table Col Head" xfId="2308" xr:uid="{00000000-0005-0000-0000-000004090000}"/>
    <cellStyle name="Table Head" xfId="2309" xr:uid="{00000000-0005-0000-0000-000005090000}"/>
    <cellStyle name="Table Head Aligned" xfId="2310" xr:uid="{00000000-0005-0000-0000-000006090000}"/>
    <cellStyle name="Table Head Blue" xfId="2311" xr:uid="{00000000-0005-0000-0000-000007090000}"/>
    <cellStyle name="Table Head Green" xfId="2312" xr:uid="{00000000-0005-0000-0000-000008090000}"/>
    <cellStyle name="Table Sub Head" xfId="2313" xr:uid="{00000000-0005-0000-0000-000009090000}"/>
    <cellStyle name="Table Title" xfId="2314" xr:uid="{00000000-0005-0000-0000-00000A090000}"/>
    <cellStyle name="Table Units" xfId="2315" xr:uid="{00000000-0005-0000-0000-00000B090000}"/>
    <cellStyle name="TableBorder" xfId="2316" xr:uid="{00000000-0005-0000-0000-00000C090000}"/>
    <cellStyle name="TableColumnHeader" xfId="2317" xr:uid="{00000000-0005-0000-0000-00000D090000}"/>
    <cellStyle name="TableColumnHeader 2" xfId="2318" xr:uid="{00000000-0005-0000-0000-00000E090000}"/>
    <cellStyle name="TableColumnHeader 3" xfId="2319" xr:uid="{00000000-0005-0000-0000-00000F090000}"/>
    <cellStyle name="TableColumnHeader 4" xfId="2320" xr:uid="{00000000-0005-0000-0000-000010090000}"/>
    <cellStyle name="TableContents" xfId="2321" xr:uid="{00000000-0005-0000-0000-000011090000}"/>
    <cellStyle name="TableContentsSmall" xfId="2322" xr:uid="{00000000-0005-0000-0000-000012090000}"/>
    <cellStyle name="TableContentsVSmall" xfId="2323" xr:uid="{00000000-0005-0000-0000-000013090000}"/>
    <cellStyle name="TableHeadColMulti" xfId="2324" xr:uid="{00000000-0005-0000-0000-000014090000}"/>
    <cellStyle name="TableHeadColStd" xfId="2325" xr:uid="{00000000-0005-0000-0000-000015090000}"/>
    <cellStyle name="TableHeadColThin" xfId="2326" xr:uid="{00000000-0005-0000-0000-000016090000}"/>
    <cellStyle name="TableHeading" xfId="2327" xr:uid="{00000000-0005-0000-0000-000017090000}"/>
    <cellStyle name="TableHeadLeft" xfId="2328" xr:uid="{00000000-0005-0000-0000-000018090000}"/>
    <cellStyle name="TableHighlight" xfId="2329" xr:uid="{00000000-0005-0000-0000-000019090000}"/>
    <cellStyle name="TableLineAboveCell" xfId="2330" xr:uid="{00000000-0005-0000-0000-00001A090000}"/>
    <cellStyle name="TableLineAboveCell 2" xfId="2331" xr:uid="{00000000-0005-0000-0000-00001B090000}"/>
    <cellStyle name="TableLineAboveCell 3" xfId="2332" xr:uid="{00000000-0005-0000-0000-00001C090000}"/>
    <cellStyle name="TableLineAboveCell 4" xfId="2333" xr:uid="{00000000-0005-0000-0000-00001D090000}"/>
    <cellStyle name="TableLineBelowCell" xfId="2334" xr:uid="{00000000-0005-0000-0000-00001E090000}"/>
    <cellStyle name="TableNote" xfId="2335" xr:uid="{00000000-0005-0000-0000-00001F090000}"/>
    <cellStyle name="TableNotes" xfId="2336" xr:uid="{00000000-0005-0000-0000-000020090000}"/>
    <cellStyle name="TableRowBeforeTotal" xfId="2337" xr:uid="{00000000-0005-0000-0000-000021090000}"/>
    <cellStyle name="TableSpaceCreator" xfId="2338" xr:uid="{00000000-0005-0000-0000-000022090000}"/>
    <cellStyle name="TableSpaceCreatorSmall" xfId="2339" xr:uid="{00000000-0005-0000-0000-000023090000}"/>
    <cellStyle name="TableSubtotalData" xfId="2340" xr:uid="{00000000-0005-0000-0000-000024090000}"/>
    <cellStyle name="TableSubtotalText" xfId="2341" xr:uid="{00000000-0005-0000-0000-000025090000}"/>
    <cellStyle name="TableTitle" xfId="2342" xr:uid="{00000000-0005-0000-0000-000026090000}"/>
    <cellStyle name="TableTitleSub" xfId="2343" xr:uid="{00000000-0005-0000-0000-000027090000}"/>
    <cellStyle name="TableTotalData" xfId="2344" xr:uid="{00000000-0005-0000-0000-000028090000}"/>
    <cellStyle name="TableTotalText" xfId="2345" xr:uid="{00000000-0005-0000-0000-000029090000}"/>
    <cellStyle name="TBD" xfId="2346" xr:uid="{00000000-0005-0000-0000-00002A090000}"/>
    <cellStyle name="TBD 2" xfId="2347" xr:uid="{00000000-0005-0000-0000-00002B090000}"/>
    <cellStyle name="TBD 3" xfId="2348" xr:uid="{00000000-0005-0000-0000-00002C090000}"/>
    <cellStyle name="TBD 4" xfId="2349" xr:uid="{00000000-0005-0000-0000-00002D090000}"/>
    <cellStyle name="Test" xfId="2350" xr:uid="{00000000-0005-0000-0000-00002E090000}"/>
    <cellStyle name="Text" xfId="2351" xr:uid="{00000000-0005-0000-0000-00002F090000}"/>
    <cellStyle name="Text 2" xfId="2352" xr:uid="{00000000-0005-0000-0000-000030090000}"/>
    <cellStyle name="Text Indent A" xfId="2353" xr:uid="{00000000-0005-0000-0000-000031090000}"/>
    <cellStyle name="Text Indent B" xfId="2354" xr:uid="{00000000-0005-0000-0000-000032090000}"/>
    <cellStyle name="Text Indent B 2" xfId="2355" xr:uid="{00000000-0005-0000-0000-000033090000}"/>
    <cellStyle name="Text_PAT" xfId="2356" xr:uid="{00000000-0005-0000-0000-000034090000}"/>
    <cellStyle name="TextBold" xfId="2357" xr:uid="{00000000-0005-0000-0000-000035090000}"/>
    <cellStyle name="TextItalic" xfId="2358" xr:uid="{00000000-0005-0000-0000-000036090000}"/>
    <cellStyle name="TextNormal" xfId="2359" xr:uid="{00000000-0005-0000-0000-000037090000}"/>
    <cellStyle name="Texto de Aviso 10" xfId="2360" xr:uid="{00000000-0005-0000-0000-000038090000}"/>
    <cellStyle name="Texto de Aviso 10 2" xfId="2361" xr:uid="{00000000-0005-0000-0000-000039090000}"/>
    <cellStyle name="Texto de Aviso 11" xfId="2362" xr:uid="{00000000-0005-0000-0000-00003A090000}"/>
    <cellStyle name="Texto de Aviso 11 2" xfId="2363" xr:uid="{00000000-0005-0000-0000-00003B090000}"/>
    <cellStyle name="Texto de Aviso 12" xfId="2364" xr:uid="{00000000-0005-0000-0000-00003C090000}"/>
    <cellStyle name="Texto de Aviso 12 2" xfId="2365" xr:uid="{00000000-0005-0000-0000-00003D090000}"/>
    <cellStyle name="Texto de Aviso 13" xfId="2366" xr:uid="{00000000-0005-0000-0000-00003E090000}"/>
    <cellStyle name="Texto de Aviso 13 2" xfId="2367" xr:uid="{00000000-0005-0000-0000-00003F090000}"/>
    <cellStyle name="Texto de Aviso 14" xfId="2368" xr:uid="{00000000-0005-0000-0000-000040090000}"/>
    <cellStyle name="Texto de Aviso 2" xfId="2369" xr:uid="{00000000-0005-0000-0000-000041090000}"/>
    <cellStyle name="Texto de Aviso 2 2" xfId="2370" xr:uid="{00000000-0005-0000-0000-000042090000}"/>
    <cellStyle name="Texto de Aviso 2 3" xfId="2371" xr:uid="{00000000-0005-0000-0000-000043090000}"/>
    <cellStyle name="Texto de Aviso 2 4" xfId="2372" xr:uid="{00000000-0005-0000-0000-000044090000}"/>
    <cellStyle name="Texto de Aviso 3" xfId="2373" xr:uid="{00000000-0005-0000-0000-000045090000}"/>
    <cellStyle name="Texto de Aviso 3 2" xfId="2374" xr:uid="{00000000-0005-0000-0000-000046090000}"/>
    <cellStyle name="Texto de Aviso 3 3" xfId="2375" xr:uid="{00000000-0005-0000-0000-000047090000}"/>
    <cellStyle name="Texto de Aviso 4" xfId="2376" xr:uid="{00000000-0005-0000-0000-000048090000}"/>
    <cellStyle name="Texto de Aviso 4 2" xfId="2377" xr:uid="{00000000-0005-0000-0000-000049090000}"/>
    <cellStyle name="Texto de Aviso 4 3" xfId="2378" xr:uid="{00000000-0005-0000-0000-00004A090000}"/>
    <cellStyle name="Texto de Aviso 5" xfId="2379" xr:uid="{00000000-0005-0000-0000-00004B090000}"/>
    <cellStyle name="Texto de Aviso 5 2" xfId="2380" xr:uid="{00000000-0005-0000-0000-00004C090000}"/>
    <cellStyle name="Texto de Aviso 6" xfId="2381" xr:uid="{00000000-0005-0000-0000-00004D090000}"/>
    <cellStyle name="Texto de Aviso 6 2" xfId="2382" xr:uid="{00000000-0005-0000-0000-00004E090000}"/>
    <cellStyle name="Texto de Aviso 7" xfId="2383" xr:uid="{00000000-0005-0000-0000-00004F090000}"/>
    <cellStyle name="Texto de Aviso 7 2" xfId="2384" xr:uid="{00000000-0005-0000-0000-000050090000}"/>
    <cellStyle name="Texto de Aviso 8" xfId="2385" xr:uid="{00000000-0005-0000-0000-000051090000}"/>
    <cellStyle name="Texto de Aviso 8 2" xfId="2386" xr:uid="{00000000-0005-0000-0000-000052090000}"/>
    <cellStyle name="Texto de Aviso 9" xfId="2387" xr:uid="{00000000-0005-0000-0000-000053090000}"/>
    <cellStyle name="Texto de Aviso 9 2" xfId="2388" xr:uid="{00000000-0005-0000-0000-000054090000}"/>
    <cellStyle name="Texto Explicativo 10" xfId="2389" xr:uid="{00000000-0005-0000-0000-000055090000}"/>
    <cellStyle name="Texto Explicativo 10 2" xfId="2390" xr:uid="{00000000-0005-0000-0000-000056090000}"/>
    <cellStyle name="Texto Explicativo 11" xfId="2391" xr:uid="{00000000-0005-0000-0000-000057090000}"/>
    <cellStyle name="Texto Explicativo 11 2" xfId="2392" xr:uid="{00000000-0005-0000-0000-000058090000}"/>
    <cellStyle name="Texto Explicativo 12" xfId="2393" xr:uid="{00000000-0005-0000-0000-000059090000}"/>
    <cellStyle name="Texto Explicativo 12 2" xfId="2394" xr:uid="{00000000-0005-0000-0000-00005A090000}"/>
    <cellStyle name="Texto Explicativo 13" xfId="2395" xr:uid="{00000000-0005-0000-0000-00005B090000}"/>
    <cellStyle name="Texto Explicativo 13 2" xfId="2396" xr:uid="{00000000-0005-0000-0000-00005C090000}"/>
    <cellStyle name="Texto Explicativo 14" xfId="2397" xr:uid="{00000000-0005-0000-0000-00005D090000}"/>
    <cellStyle name="Texto Explicativo 2" xfId="2398" xr:uid="{00000000-0005-0000-0000-00005E090000}"/>
    <cellStyle name="Texto Explicativo 2 2" xfId="2399" xr:uid="{00000000-0005-0000-0000-00005F090000}"/>
    <cellStyle name="Texto Explicativo 2 3" xfId="2400" xr:uid="{00000000-0005-0000-0000-000060090000}"/>
    <cellStyle name="Texto Explicativo 2 4" xfId="2401" xr:uid="{00000000-0005-0000-0000-000061090000}"/>
    <cellStyle name="Texto Explicativo 3" xfId="2402" xr:uid="{00000000-0005-0000-0000-000062090000}"/>
    <cellStyle name="Texto Explicativo 3 2" xfId="2403" xr:uid="{00000000-0005-0000-0000-000063090000}"/>
    <cellStyle name="Texto Explicativo 3 3" xfId="2404" xr:uid="{00000000-0005-0000-0000-000064090000}"/>
    <cellStyle name="Texto Explicativo 4" xfId="2405" xr:uid="{00000000-0005-0000-0000-000065090000}"/>
    <cellStyle name="Texto Explicativo 4 2" xfId="2406" xr:uid="{00000000-0005-0000-0000-000066090000}"/>
    <cellStyle name="Texto Explicativo 4 3" xfId="2407" xr:uid="{00000000-0005-0000-0000-000067090000}"/>
    <cellStyle name="Texto Explicativo 5" xfId="2408" xr:uid="{00000000-0005-0000-0000-000068090000}"/>
    <cellStyle name="Texto Explicativo 5 2" xfId="2409" xr:uid="{00000000-0005-0000-0000-000069090000}"/>
    <cellStyle name="Texto Explicativo 6" xfId="2410" xr:uid="{00000000-0005-0000-0000-00006A090000}"/>
    <cellStyle name="Texto Explicativo 6 2" xfId="2411" xr:uid="{00000000-0005-0000-0000-00006B090000}"/>
    <cellStyle name="Texto Explicativo 7" xfId="2412" xr:uid="{00000000-0005-0000-0000-00006C090000}"/>
    <cellStyle name="Texto Explicativo 7 2" xfId="2413" xr:uid="{00000000-0005-0000-0000-00006D090000}"/>
    <cellStyle name="Texto Explicativo 8" xfId="2414" xr:uid="{00000000-0005-0000-0000-00006E090000}"/>
    <cellStyle name="Texto Explicativo 8 2" xfId="2415" xr:uid="{00000000-0005-0000-0000-00006F090000}"/>
    <cellStyle name="Texto Explicativo 9" xfId="2416" xr:uid="{00000000-0005-0000-0000-000070090000}"/>
    <cellStyle name="Texto Explicativo 9 2" xfId="2417" xr:uid="{00000000-0005-0000-0000-000071090000}"/>
    <cellStyle name="þ´Ì_x0010__x000c__x0010__x0009_à_x000c__x0003__x0009_ß_x0007_ÜÉ_x0009__x0007__x0001__x0001_" xfId="2418" xr:uid="{00000000-0005-0000-0000-000072090000}"/>
    <cellStyle name="Theirs" xfId="2419" xr:uid="{00000000-0005-0000-0000-000073090000}"/>
    <cellStyle name="ticc" xfId="2420" xr:uid="{00000000-0005-0000-0000-000074090000}"/>
    <cellStyle name="ticc 2" xfId="2421" xr:uid="{00000000-0005-0000-0000-000075090000}"/>
    <cellStyle name="ticc 3" xfId="2422" xr:uid="{00000000-0005-0000-0000-000076090000}"/>
    <cellStyle name="ticc 4" xfId="2423" xr:uid="{00000000-0005-0000-0000-000077090000}"/>
    <cellStyle name="Tickmark" xfId="2424" xr:uid="{00000000-0005-0000-0000-000078090000}"/>
    <cellStyle name="Times 12" xfId="2425" xr:uid="{00000000-0005-0000-0000-000079090000}"/>
    <cellStyle name="Title" xfId="2426" xr:uid="{00000000-0005-0000-0000-00007A090000}"/>
    <cellStyle name="Title 1" xfId="2427" xr:uid="{00000000-0005-0000-0000-00007B090000}"/>
    <cellStyle name="Title 2" xfId="2428" xr:uid="{00000000-0005-0000-0000-00007C090000}"/>
    <cellStyle name="Title 3" xfId="2429" xr:uid="{00000000-0005-0000-0000-00007D090000}"/>
    <cellStyle name="Title_Pasta1" xfId="2430" xr:uid="{00000000-0005-0000-0000-00007E090000}"/>
    <cellStyle name="title1" xfId="2431" xr:uid="{00000000-0005-0000-0000-00007F090000}"/>
    <cellStyle name="title2" xfId="2432" xr:uid="{00000000-0005-0000-0000-000080090000}"/>
    <cellStyle name="TitleII" xfId="2433" xr:uid="{00000000-0005-0000-0000-000081090000}"/>
    <cellStyle name="TitleNormal" xfId="2434" xr:uid="{00000000-0005-0000-0000-000082090000}"/>
    <cellStyle name="titre" xfId="2435" xr:uid="{00000000-0005-0000-0000-000083090000}"/>
    <cellStyle name="titulo" xfId="2436" xr:uid="{00000000-0005-0000-0000-000084090000}"/>
    <cellStyle name="Título 1 10" xfId="2437" xr:uid="{00000000-0005-0000-0000-000085090000}"/>
    <cellStyle name="Título 1 10 2" xfId="2438" xr:uid="{00000000-0005-0000-0000-000086090000}"/>
    <cellStyle name="Título 1 11" xfId="2439" xr:uid="{00000000-0005-0000-0000-000087090000}"/>
    <cellStyle name="Título 1 11 2" xfId="2440" xr:uid="{00000000-0005-0000-0000-000088090000}"/>
    <cellStyle name="Título 1 12" xfId="2441" xr:uid="{00000000-0005-0000-0000-000089090000}"/>
    <cellStyle name="Título 1 12 2" xfId="2442" xr:uid="{00000000-0005-0000-0000-00008A090000}"/>
    <cellStyle name="Título 1 13" xfId="2443" xr:uid="{00000000-0005-0000-0000-00008B090000}"/>
    <cellStyle name="Título 1 13 2" xfId="2444" xr:uid="{00000000-0005-0000-0000-00008C090000}"/>
    <cellStyle name="Título 1 14" xfId="2445" xr:uid="{00000000-0005-0000-0000-00008D090000}"/>
    <cellStyle name="Título 1 2" xfId="2446" xr:uid="{00000000-0005-0000-0000-00008E090000}"/>
    <cellStyle name="Título 1 2 2" xfId="2447" xr:uid="{00000000-0005-0000-0000-00008F090000}"/>
    <cellStyle name="Título 1 2 3" xfId="2448" xr:uid="{00000000-0005-0000-0000-000090090000}"/>
    <cellStyle name="Título 1 2 4" xfId="2449" xr:uid="{00000000-0005-0000-0000-000091090000}"/>
    <cellStyle name="Título 1 3" xfId="2450" xr:uid="{00000000-0005-0000-0000-000092090000}"/>
    <cellStyle name="Título 1 3 2" xfId="2451" xr:uid="{00000000-0005-0000-0000-000093090000}"/>
    <cellStyle name="Título 1 3 3" xfId="2452" xr:uid="{00000000-0005-0000-0000-000094090000}"/>
    <cellStyle name="Título 1 4" xfId="2453" xr:uid="{00000000-0005-0000-0000-000095090000}"/>
    <cellStyle name="Título 1 4 2" xfId="2454" xr:uid="{00000000-0005-0000-0000-000096090000}"/>
    <cellStyle name="Título 1 4 3" xfId="2455" xr:uid="{00000000-0005-0000-0000-000097090000}"/>
    <cellStyle name="Título 1 5" xfId="2456" xr:uid="{00000000-0005-0000-0000-000098090000}"/>
    <cellStyle name="Título 1 5 2" xfId="2457" xr:uid="{00000000-0005-0000-0000-000099090000}"/>
    <cellStyle name="Título 1 6" xfId="2458" xr:uid="{00000000-0005-0000-0000-00009A090000}"/>
    <cellStyle name="Título 1 6 2" xfId="2459" xr:uid="{00000000-0005-0000-0000-00009B090000}"/>
    <cellStyle name="Título 1 7" xfId="2460" xr:uid="{00000000-0005-0000-0000-00009C090000}"/>
    <cellStyle name="Título 1 7 2" xfId="2461" xr:uid="{00000000-0005-0000-0000-00009D090000}"/>
    <cellStyle name="Título 1 8" xfId="2462" xr:uid="{00000000-0005-0000-0000-00009E090000}"/>
    <cellStyle name="Título 1 8 2" xfId="2463" xr:uid="{00000000-0005-0000-0000-00009F090000}"/>
    <cellStyle name="Título 1 9" xfId="2464" xr:uid="{00000000-0005-0000-0000-0000A0090000}"/>
    <cellStyle name="Título 1 9 2" xfId="2465" xr:uid="{00000000-0005-0000-0000-0000A1090000}"/>
    <cellStyle name="Título 10" xfId="2466" xr:uid="{00000000-0005-0000-0000-0000A2090000}"/>
    <cellStyle name="Título 10 2" xfId="2467" xr:uid="{00000000-0005-0000-0000-0000A3090000}"/>
    <cellStyle name="Título 11" xfId="2468" xr:uid="{00000000-0005-0000-0000-0000A4090000}"/>
    <cellStyle name="Título 11 2" xfId="2469" xr:uid="{00000000-0005-0000-0000-0000A5090000}"/>
    <cellStyle name="Título 12" xfId="2470" xr:uid="{00000000-0005-0000-0000-0000A6090000}"/>
    <cellStyle name="Título 12 2" xfId="2471" xr:uid="{00000000-0005-0000-0000-0000A7090000}"/>
    <cellStyle name="Título 13" xfId="2472" xr:uid="{00000000-0005-0000-0000-0000A8090000}"/>
    <cellStyle name="Título 13 2" xfId="2473" xr:uid="{00000000-0005-0000-0000-0000A9090000}"/>
    <cellStyle name="Título 14" xfId="2474" xr:uid="{00000000-0005-0000-0000-0000AA090000}"/>
    <cellStyle name="Título 14 2" xfId="2475" xr:uid="{00000000-0005-0000-0000-0000AB090000}"/>
    <cellStyle name="Título 15" xfId="2476" xr:uid="{00000000-0005-0000-0000-0000AC090000}"/>
    <cellStyle name="Título 16" xfId="2477" xr:uid="{00000000-0005-0000-0000-0000AD090000}"/>
    <cellStyle name="Título 16 2" xfId="2478" xr:uid="{00000000-0005-0000-0000-0000AE090000}"/>
    <cellStyle name="Título 17" xfId="2479" xr:uid="{00000000-0005-0000-0000-0000AF090000}"/>
    <cellStyle name="Título 2 10" xfId="2480" xr:uid="{00000000-0005-0000-0000-0000B0090000}"/>
    <cellStyle name="Título 2 10 2" xfId="2481" xr:uid="{00000000-0005-0000-0000-0000B1090000}"/>
    <cellStyle name="Título 2 11" xfId="2482" xr:uid="{00000000-0005-0000-0000-0000B2090000}"/>
    <cellStyle name="Título 2 11 2" xfId="2483" xr:uid="{00000000-0005-0000-0000-0000B3090000}"/>
    <cellStyle name="Título 2 12" xfId="2484" xr:uid="{00000000-0005-0000-0000-0000B4090000}"/>
    <cellStyle name="Título 2 12 2" xfId="2485" xr:uid="{00000000-0005-0000-0000-0000B5090000}"/>
    <cellStyle name="Título 2 13" xfId="2486" xr:uid="{00000000-0005-0000-0000-0000B6090000}"/>
    <cellStyle name="Título 2 13 2" xfId="2487" xr:uid="{00000000-0005-0000-0000-0000B7090000}"/>
    <cellStyle name="Título 2 14" xfId="2488" xr:uid="{00000000-0005-0000-0000-0000B8090000}"/>
    <cellStyle name="Título 2 2" xfId="2489" xr:uid="{00000000-0005-0000-0000-0000B9090000}"/>
    <cellStyle name="Título 2 2 2" xfId="2490" xr:uid="{00000000-0005-0000-0000-0000BA090000}"/>
    <cellStyle name="Título 2 2 3" xfId="2491" xr:uid="{00000000-0005-0000-0000-0000BB090000}"/>
    <cellStyle name="Título 2 2 4" xfId="2492" xr:uid="{00000000-0005-0000-0000-0000BC090000}"/>
    <cellStyle name="Título 2 3" xfId="2493" xr:uid="{00000000-0005-0000-0000-0000BD090000}"/>
    <cellStyle name="Título 2 3 2" xfId="2494" xr:uid="{00000000-0005-0000-0000-0000BE090000}"/>
    <cellStyle name="Título 2 3 3" xfId="2495" xr:uid="{00000000-0005-0000-0000-0000BF090000}"/>
    <cellStyle name="Título 2 4" xfId="2496" xr:uid="{00000000-0005-0000-0000-0000C0090000}"/>
    <cellStyle name="Título 2 4 2" xfId="2497" xr:uid="{00000000-0005-0000-0000-0000C1090000}"/>
    <cellStyle name="Título 2 4 3" xfId="2498" xr:uid="{00000000-0005-0000-0000-0000C2090000}"/>
    <cellStyle name="Título 2 5" xfId="2499" xr:uid="{00000000-0005-0000-0000-0000C3090000}"/>
    <cellStyle name="Título 2 5 2" xfId="2500" xr:uid="{00000000-0005-0000-0000-0000C4090000}"/>
    <cellStyle name="Título 2 6" xfId="2501" xr:uid="{00000000-0005-0000-0000-0000C5090000}"/>
    <cellStyle name="Título 2 6 2" xfId="2502" xr:uid="{00000000-0005-0000-0000-0000C6090000}"/>
    <cellStyle name="Título 2 7" xfId="2503" xr:uid="{00000000-0005-0000-0000-0000C7090000}"/>
    <cellStyle name="Título 2 7 2" xfId="2504" xr:uid="{00000000-0005-0000-0000-0000C8090000}"/>
    <cellStyle name="Título 2 8" xfId="2505" xr:uid="{00000000-0005-0000-0000-0000C9090000}"/>
    <cellStyle name="Título 2 8 2" xfId="2506" xr:uid="{00000000-0005-0000-0000-0000CA090000}"/>
    <cellStyle name="Título 2 9" xfId="2507" xr:uid="{00000000-0005-0000-0000-0000CB090000}"/>
    <cellStyle name="Título 2 9 2" xfId="2508" xr:uid="{00000000-0005-0000-0000-0000CC090000}"/>
    <cellStyle name="Título 3 10" xfId="2509" xr:uid="{00000000-0005-0000-0000-0000CD090000}"/>
    <cellStyle name="Título 3 10 2" xfId="2510" xr:uid="{00000000-0005-0000-0000-0000CE090000}"/>
    <cellStyle name="Título 3 11" xfId="2511" xr:uid="{00000000-0005-0000-0000-0000CF090000}"/>
    <cellStyle name="Título 3 11 2" xfId="2512" xr:uid="{00000000-0005-0000-0000-0000D0090000}"/>
    <cellStyle name="Título 3 12" xfId="2513" xr:uid="{00000000-0005-0000-0000-0000D1090000}"/>
    <cellStyle name="Título 3 12 2" xfId="2514" xr:uid="{00000000-0005-0000-0000-0000D2090000}"/>
    <cellStyle name="Título 3 13" xfId="2515" xr:uid="{00000000-0005-0000-0000-0000D3090000}"/>
    <cellStyle name="Título 3 13 2" xfId="2516" xr:uid="{00000000-0005-0000-0000-0000D4090000}"/>
    <cellStyle name="Título 3 14" xfId="2517" xr:uid="{00000000-0005-0000-0000-0000D5090000}"/>
    <cellStyle name="Título 3 2" xfId="2518" xr:uid="{00000000-0005-0000-0000-0000D6090000}"/>
    <cellStyle name="Título 3 2 2" xfId="2519" xr:uid="{00000000-0005-0000-0000-0000D7090000}"/>
    <cellStyle name="Título 3 2 3" xfId="2520" xr:uid="{00000000-0005-0000-0000-0000D8090000}"/>
    <cellStyle name="Título 3 2 4" xfId="2521" xr:uid="{00000000-0005-0000-0000-0000D9090000}"/>
    <cellStyle name="Título 3 3" xfId="2522" xr:uid="{00000000-0005-0000-0000-0000DA090000}"/>
    <cellStyle name="Título 3 3 2" xfId="2523" xr:uid="{00000000-0005-0000-0000-0000DB090000}"/>
    <cellStyle name="Título 3 3 3" xfId="2524" xr:uid="{00000000-0005-0000-0000-0000DC090000}"/>
    <cellStyle name="Título 3 4" xfId="2525" xr:uid="{00000000-0005-0000-0000-0000DD090000}"/>
    <cellStyle name="Título 3 4 2" xfId="2526" xr:uid="{00000000-0005-0000-0000-0000DE090000}"/>
    <cellStyle name="Título 3 4 3" xfId="2527" xr:uid="{00000000-0005-0000-0000-0000DF090000}"/>
    <cellStyle name="Título 3 5" xfId="2528" xr:uid="{00000000-0005-0000-0000-0000E0090000}"/>
    <cellStyle name="Título 3 5 2" xfId="2529" xr:uid="{00000000-0005-0000-0000-0000E1090000}"/>
    <cellStyle name="Título 3 6" xfId="2530" xr:uid="{00000000-0005-0000-0000-0000E2090000}"/>
    <cellStyle name="Título 3 6 2" xfId="2531" xr:uid="{00000000-0005-0000-0000-0000E3090000}"/>
    <cellStyle name="Título 3 7" xfId="2532" xr:uid="{00000000-0005-0000-0000-0000E4090000}"/>
    <cellStyle name="Título 3 7 2" xfId="2533" xr:uid="{00000000-0005-0000-0000-0000E5090000}"/>
    <cellStyle name="Título 3 8" xfId="2534" xr:uid="{00000000-0005-0000-0000-0000E6090000}"/>
    <cellStyle name="Título 3 8 2" xfId="2535" xr:uid="{00000000-0005-0000-0000-0000E7090000}"/>
    <cellStyle name="Título 3 9" xfId="2536" xr:uid="{00000000-0005-0000-0000-0000E8090000}"/>
    <cellStyle name="Título 3 9 2" xfId="2537" xr:uid="{00000000-0005-0000-0000-0000E9090000}"/>
    <cellStyle name="Título 4 10" xfId="2538" xr:uid="{00000000-0005-0000-0000-0000EA090000}"/>
    <cellStyle name="Título 4 10 2" xfId="2539" xr:uid="{00000000-0005-0000-0000-0000EB090000}"/>
    <cellStyle name="Título 4 11" xfId="2540" xr:uid="{00000000-0005-0000-0000-0000EC090000}"/>
    <cellStyle name="Título 4 11 2" xfId="2541" xr:uid="{00000000-0005-0000-0000-0000ED090000}"/>
    <cellStyle name="Título 4 12" xfId="2542" xr:uid="{00000000-0005-0000-0000-0000EE090000}"/>
    <cellStyle name="Título 4 12 2" xfId="2543" xr:uid="{00000000-0005-0000-0000-0000EF090000}"/>
    <cellStyle name="Título 4 13" xfId="2544" xr:uid="{00000000-0005-0000-0000-0000F0090000}"/>
    <cellStyle name="Título 4 13 2" xfId="2545" xr:uid="{00000000-0005-0000-0000-0000F1090000}"/>
    <cellStyle name="Título 4 14" xfId="2546" xr:uid="{00000000-0005-0000-0000-0000F2090000}"/>
    <cellStyle name="Título 4 2" xfId="2547" xr:uid="{00000000-0005-0000-0000-0000F3090000}"/>
    <cellStyle name="Título 4 2 2" xfId="2548" xr:uid="{00000000-0005-0000-0000-0000F4090000}"/>
    <cellStyle name="Título 4 2 3" xfId="2549" xr:uid="{00000000-0005-0000-0000-0000F5090000}"/>
    <cellStyle name="Título 4 2 4" xfId="2550" xr:uid="{00000000-0005-0000-0000-0000F6090000}"/>
    <cellStyle name="Título 4 3" xfId="2551" xr:uid="{00000000-0005-0000-0000-0000F7090000}"/>
    <cellStyle name="Título 4 3 2" xfId="2552" xr:uid="{00000000-0005-0000-0000-0000F8090000}"/>
    <cellStyle name="Título 4 3 3" xfId="2553" xr:uid="{00000000-0005-0000-0000-0000F9090000}"/>
    <cellStyle name="Título 4 4" xfId="2554" xr:uid="{00000000-0005-0000-0000-0000FA090000}"/>
    <cellStyle name="Título 4 4 2" xfId="2555" xr:uid="{00000000-0005-0000-0000-0000FB090000}"/>
    <cellStyle name="Título 4 4 3" xfId="2556" xr:uid="{00000000-0005-0000-0000-0000FC090000}"/>
    <cellStyle name="Título 4 5" xfId="2557" xr:uid="{00000000-0005-0000-0000-0000FD090000}"/>
    <cellStyle name="Título 4 5 2" xfId="2558" xr:uid="{00000000-0005-0000-0000-0000FE090000}"/>
    <cellStyle name="Título 4 6" xfId="2559" xr:uid="{00000000-0005-0000-0000-0000FF090000}"/>
    <cellStyle name="Título 4 6 2" xfId="2560" xr:uid="{00000000-0005-0000-0000-0000000A0000}"/>
    <cellStyle name="Título 4 7" xfId="2561" xr:uid="{00000000-0005-0000-0000-0000010A0000}"/>
    <cellStyle name="Título 4 7 2" xfId="2562" xr:uid="{00000000-0005-0000-0000-0000020A0000}"/>
    <cellStyle name="Título 4 8" xfId="2563" xr:uid="{00000000-0005-0000-0000-0000030A0000}"/>
    <cellStyle name="Título 4 8 2" xfId="2564" xr:uid="{00000000-0005-0000-0000-0000040A0000}"/>
    <cellStyle name="Título 4 9" xfId="2565" xr:uid="{00000000-0005-0000-0000-0000050A0000}"/>
    <cellStyle name="Título 4 9 2" xfId="2566" xr:uid="{00000000-0005-0000-0000-0000060A0000}"/>
    <cellStyle name="Título 5" xfId="2567" xr:uid="{00000000-0005-0000-0000-0000070A0000}"/>
    <cellStyle name="Título 5 2" xfId="2568" xr:uid="{00000000-0005-0000-0000-0000080A0000}"/>
    <cellStyle name="Título 5 3" xfId="2569" xr:uid="{00000000-0005-0000-0000-0000090A0000}"/>
    <cellStyle name="Título 6" xfId="2570" xr:uid="{00000000-0005-0000-0000-00000A0A0000}"/>
    <cellStyle name="Título 6 2" xfId="2571" xr:uid="{00000000-0005-0000-0000-00000B0A0000}"/>
    <cellStyle name="Título 6 3" xfId="2572" xr:uid="{00000000-0005-0000-0000-00000C0A0000}"/>
    <cellStyle name="Título 7" xfId="2573" xr:uid="{00000000-0005-0000-0000-00000D0A0000}"/>
    <cellStyle name="Título 7 2" xfId="2574" xr:uid="{00000000-0005-0000-0000-00000E0A0000}"/>
    <cellStyle name="Título 8" xfId="2575" xr:uid="{00000000-0005-0000-0000-00000F0A0000}"/>
    <cellStyle name="Título 8 2" xfId="2576" xr:uid="{00000000-0005-0000-0000-0000100A0000}"/>
    <cellStyle name="Título 9" xfId="2577" xr:uid="{00000000-0005-0000-0000-0000110A0000}"/>
    <cellStyle name="Título 9 2" xfId="2578" xr:uid="{00000000-0005-0000-0000-0000120A0000}"/>
    <cellStyle name="Titulo de conta" xfId="2579" xr:uid="{00000000-0005-0000-0000-0000130A0000}"/>
    <cellStyle name="Título1" xfId="2580" xr:uid="{00000000-0005-0000-0000-0000140A0000}"/>
    <cellStyle name="Título2" xfId="2581" xr:uid="{00000000-0005-0000-0000-0000150A0000}"/>
    <cellStyle name="TituloJoia" xfId="2582" xr:uid="{00000000-0005-0000-0000-0000160A0000}"/>
    <cellStyle name="titulomov" xfId="2583" xr:uid="{00000000-0005-0000-0000-0000170A0000}"/>
    <cellStyle name="Titulos" xfId="2584" xr:uid="{00000000-0005-0000-0000-0000180A0000}"/>
    <cellStyle name="Titulos1" xfId="2585" xr:uid="{00000000-0005-0000-0000-0000190A0000}"/>
    <cellStyle name="TitulosP" xfId="2586" xr:uid="{00000000-0005-0000-0000-00001A0A0000}"/>
    <cellStyle name="TOC" xfId="2587" xr:uid="{00000000-0005-0000-0000-00001B0A0000}"/>
    <cellStyle name="Todos" xfId="2588" xr:uid="{00000000-0005-0000-0000-00001C0A0000}"/>
    <cellStyle name="Top Edge" xfId="2589" xr:uid="{00000000-0005-0000-0000-00001D0A0000}"/>
    <cellStyle name="Totais LP" xfId="2590" xr:uid="{00000000-0005-0000-0000-00001E0A0000}"/>
    <cellStyle name="Total 10" xfId="2591" xr:uid="{00000000-0005-0000-0000-00001F0A0000}"/>
    <cellStyle name="Total 10 2" xfId="2592" xr:uid="{00000000-0005-0000-0000-0000200A0000}"/>
    <cellStyle name="Total 10 3" xfId="2593" xr:uid="{00000000-0005-0000-0000-0000210A0000}"/>
    <cellStyle name="Total 10 4" xfId="2594" xr:uid="{00000000-0005-0000-0000-0000220A0000}"/>
    <cellStyle name="Total 10 5" xfId="2595" xr:uid="{00000000-0005-0000-0000-0000230A0000}"/>
    <cellStyle name="Total 11" xfId="2596" xr:uid="{00000000-0005-0000-0000-0000240A0000}"/>
    <cellStyle name="Total 11 2" xfId="2597" xr:uid="{00000000-0005-0000-0000-0000250A0000}"/>
    <cellStyle name="Total 11 3" xfId="2598" xr:uid="{00000000-0005-0000-0000-0000260A0000}"/>
    <cellStyle name="Total 11 4" xfId="2599" xr:uid="{00000000-0005-0000-0000-0000270A0000}"/>
    <cellStyle name="Total 11 5" xfId="2600" xr:uid="{00000000-0005-0000-0000-0000280A0000}"/>
    <cellStyle name="Total 12" xfId="2601" xr:uid="{00000000-0005-0000-0000-0000290A0000}"/>
    <cellStyle name="Total 12 2" xfId="2602" xr:uid="{00000000-0005-0000-0000-00002A0A0000}"/>
    <cellStyle name="Total 13" xfId="2603" xr:uid="{00000000-0005-0000-0000-00002B0A0000}"/>
    <cellStyle name="Total 13 2" xfId="2604" xr:uid="{00000000-0005-0000-0000-00002C0A0000}"/>
    <cellStyle name="Total 13 2 2" xfId="2605" xr:uid="{00000000-0005-0000-0000-00002D0A0000}"/>
    <cellStyle name="Total 13 2 3" xfId="2606" xr:uid="{00000000-0005-0000-0000-00002E0A0000}"/>
    <cellStyle name="Total 13 2 4" xfId="2607" xr:uid="{00000000-0005-0000-0000-00002F0A0000}"/>
    <cellStyle name="Total 14" xfId="2608" xr:uid="{00000000-0005-0000-0000-0000300A0000}"/>
    <cellStyle name="Total 14 2" xfId="2609" xr:uid="{00000000-0005-0000-0000-0000310A0000}"/>
    <cellStyle name="Total 14 3" xfId="2610" xr:uid="{00000000-0005-0000-0000-0000320A0000}"/>
    <cellStyle name="Total 14 4" xfId="2611" xr:uid="{00000000-0005-0000-0000-0000330A0000}"/>
    <cellStyle name="Total 2" xfId="2612" xr:uid="{00000000-0005-0000-0000-0000340A0000}"/>
    <cellStyle name="Total 2 2" xfId="2613" xr:uid="{00000000-0005-0000-0000-0000350A0000}"/>
    <cellStyle name="Total 2 3" xfId="2614" xr:uid="{00000000-0005-0000-0000-0000360A0000}"/>
    <cellStyle name="Total 2 4" xfId="2615" xr:uid="{00000000-0005-0000-0000-0000370A0000}"/>
    <cellStyle name="Total 2 4 2" xfId="2616" xr:uid="{00000000-0005-0000-0000-0000380A0000}"/>
    <cellStyle name="Total 2 4 3" xfId="2617" xr:uid="{00000000-0005-0000-0000-0000390A0000}"/>
    <cellStyle name="Total 2 4 4" xfId="2618" xr:uid="{00000000-0005-0000-0000-00003A0A0000}"/>
    <cellStyle name="Total 2 5" xfId="2619" xr:uid="{00000000-0005-0000-0000-00003B0A0000}"/>
    <cellStyle name="Total 2 6" xfId="2620" xr:uid="{00000000-0005-0000-0000-00003C0A0000}"/>
    <cellStyle name="Total 2 7" xfId="2621" xr:uid="{00000000-0005-0000-0000-00003D0A0000}"/>
    <cellStyle name="Total 3" xfId="2622" xr:uid="{00000000-0005-0000-0000-00003E0A0000}"/>
    <cellStyle name="Total 3 2" xfId="2623" xr:uid="{00000000-0005-0000-0000-00003F0A0000}"/>
    <cellStyle name="Total 3 3" xfId="2624" xr:uid="{00000000-0005-0000-0000-0000400A0000}"/>
    <cellStyle name="Total 3 3 2" xfId="2625" xr:uid="{00000000-0005-0000-0000-0000410A0000}"/>
    <cellStyle name="Total 3 3 3" xfId="2626" xr:uid="{00000000-0005-0000-0000-0000420A0000}"/>
    <cellStyle name="Total 3 3 4" xfId="2627" xr:uid="{00000000-0005-0000-0000-0000430A0000}"/>
    <cellStyle name="Total 4" xfId="2628" xr:uid="{00000000-0005-0000-0000-0000440A0000}"/>
    <cellStyle name="Total 4 2" xfId="2629" xr:uid="{00000000-0005-0000-0000-0000450A0000}"/>
    <cellStyle name="Total 4 3" xfId="2630" xr:uid="{00000000-0005-0000-0000-0000460A0000}"/>
    <cellStyle name="Total 4 4" xfId="2631" xr:uid="{00000000-0005-0000-0000-0000470A0000}"/>
    <cellStyle name="Total 4 5" xfId="2632" xr:uid="{00000000-0005-0000-0000-0000480A0000}"/>
    <cellStyle name="Total 5" xfId="2633" xr:uid="{00000000-0005-0000-0000-0000490A0000}"/>
    <cellStyle name="Total 5 2" xfId="2634" xr:uid="{00000000-0005-0000-0000-00004A0A0000}"/>
    <cellStyle name="Total 5 3" xfId="2635" xr:uid="{00000000-0005-0000-0000-00004B0A0000}"/>
    <cellStyle name="Total 5 4" xfId="2636" xr:uid="{00000000-0005-0000-0000-00004C0A0000}"/>
    <cellStyle name="Total 5 5" xfId="2637" xr:uid="{00000000-0005-0000-0000-00004D0A0000}"/>
    <cellStyle name="Total 6" xfId="2638" xr:uid="{00000000-0005-0000-0000-00004E0A0000}"/>
    <cellStyle name="Total 6 2" xfId="2639" xr:uid="{00000000-0005-0000-0000-00004F0A0000}"/>
    <cellStyle name="Total 6 3" xfId="2640" xr:uid="{00000000-0005-0000-0000-0000500A0000}"/>
    <cellStyle name="Total 6 4" xfId="2641" xr:uid="{00000000-0005-0000-0000-0000510A0000}"/>
    <cellStyle name="Total 6 5" xfId="2642" xr:uid="{00000000-0005-0000-0000-0000520A0000}"/>
    <cellStyle name="Total 7" xfId="2643" xr:uid="{00000000-0005-0000-0000-0000530A0000}"/>
    <cellStyle name="Total 7 2" xfId="2644" xr:uid="{00000000-0005-0000-0000-0000540A0000}"/>
    <cellStyle name="Total 7 3" xfId="2645" xr:uid="{00000000-0005-0000-0000-0000550A0000}"/>
    <cellStyle name="Total 7 4" xfId="2646" xr:uid="{00000000-0005-0000-0000-0000560A0000}"/>
    <cellStyle name="Total 7 5" xfId="2647" xr:uid="{00000000-0005-0000-0000-0000570A0000}"/>
    <cellStyle name="Total 8" xfId="2648" xr:uid="{00000000-0005-0000-0000-0000580A0000}"/>
    <cellStyle name="Total 8 2" xfId="2649" xr:uid="{00000000-0005-0000-0000-0000590A0000}"/>
    <cellStyle name="Total 8 3" xfId="2650" xr:uid="{00000000-0005-0000-0000-00005A0A0000}"/>
    <cellStyle name="Total 8 4" xfId="2651" xr:uid="{00000000-0005-0000-0000-00005B0A0000}"/>
    <cellStyle name="Total 8 5" xfId="2652" xr:uid="{00000000-0005-0000-0000-00005C0A0000}"/>
    <cellStyle name="Total 9" xfId="2653" xr:uid="{00000000-0005-0000-0000-00005D0A0000}"/>
    <cellStyle name="Total 9 2" xfId="2654" xr:uid="{00000000-0005-0000-0000-00005E0A0000}"/>
    <cellStyle name="Total 9 3" xfId="2655" xr:uid="{00000000-0005-0000-0000-00005F0A0000}"/>
    <cellStyle name="Total 9 4" xfId="2656" xr:uid="{00000000-0005-0000-0000-0000600A0000}"/>
    <cellStyle name="Total 9 5" xfId="2657" xr:uid="{00000000-0005-0000-0000-0000610A0000}"/>
    <cellStyle name="Total1" xfId="2658" xr:uid="{00000000-0005-0000-0000-0000620A0000}"/>
    <cellStyle name="totalbalan" xfId="2659" xr:uid="{00000000-0005-0000-0000-0000630A0000}"/>
    <cellStyle name="ubordinated Debt" xfId="2660" xr:uid="{00000000-0005-0000-0000-0000640A0000}"/>
    <cellStyle name="ubordinated Debt 2" xfId="2661" xr:uid="{00000000-0005-0000-0000-0000650A0000}"/>
    <cellStyle name="Underline" xfId="2662" xr:uid="{00000000-0005-0000-0000-0000660A0000}"/>
    <cellStyle name="Unprotect" xfId="2663" xr:uid="{00000000-0005-0000-0000-0000670A0000}"/>
    <cellStyle name="User_Defined_A" xfId="2664" xr:uid="{00000000-0005-0000-0000-0000680A0000}"/>
    <cellStyle name="V¡rgula" xfId="2665" xr:uid="{00000000-0005-0000-0000-0000690A0000}"/>
    <cellStyle name="V¡rgula0" xfId="2666" xr:uid="{00000000-0005-0000-0000-00006A0A0000}"/>
    <cellStyle name="Valores[2]" xfId="2667" xr:uid="{00000000-0005-0000-0000-00006B0A0000}"/>
    <cellStyle name="Valores[2] 2" xfId="2668" xr:uid="{00000000-0005-0000-0000-00006C0A0000}"/>
    <cellStyle name="Valores[2] 3" xfId="2669" xr:uid="{00000000-0005-0000-0000-00006D0A0000}"/>
    <cellStyle name="Valores[2] 4" xfId="2670" xr:uid="{00000000-0005-0000-0000-00006E0A0000}"/>
    <cellStyle name="Valores[4]" xfId="2671" xr:uid="{00000000-0005-0000-0000-00006F0A0000}"/>
    <cellStyle name="Valores[4] 2" xfId="2672" xr:uid="{00000000-0005-0000-0000-0000700A0000}"/>
    <cellStyle name="Valores[4] 3" xfId="2673" xr:uid="{00000000-0005-0000-0000-0000710A0000}"/>
    <cellStyle name="Valores[4] 4" xfId="2674" xr:uid="{00000000-0005-0000-0000-0000720A0000}"/>
    <cellStyle name="ValoresSaldo[2]" xfId="2675" xr:uid="{00000000-0005-0000-0000-0000730A0000}"/>
    <cellStyle name="ValoresSaldo[2] 2" xfId="2676" xr:uid="{00000000-0005-0000-0000-0000740A0000}"/>
    <cellStyle name="ValoresSaldo[2] 3" xfId="2677" xr:uid="{00000000-0005-0000-0000-0000750A0000}"/>
    <cellStyle name="ValoresSaldo[2] 4" xfId="2678" xr:uid="{00000000-0005-0000-0000-0000760A0000}"/>
    <cellStyle name="Valuta (0)_Cash_flow" xfId="2679" xr:uid="{00000000-0005-0000-0000-0000770A0000}"/>
    <cellStyle name="Valuta [0]_Aanbieding 2ste off, 24 jan 2000" xfId="2680" xr:uid="{00000000-0005-0000-0000-0000780A0000}"/>
    <cellStyle name="Valuta_Aanbieding 2ste off, 24 jan 2000" xfId="2681" xr:uid="{00000000-0005-0000-0000-0000790A0000}"/>
    <cellStyle name="Vírgula" xfId="2781" builtinId="3"/>
    <cellStyle name="Vírgula 2" xfId="2682" xr:uid="{00000000-0005-0000-0000-00007A0A0000}"/>
    <cellStyle name="Vírgula 2 2" xfId="2683" xr:uid="{00000000-0005-0000-0000-00007B0A0000}"/>
    <cellStyle name="Vírgula 2 3" xfId="2684" xr:uid="{00000000-0005-0000-0000-00007C0A0000}"/>
    <cellStyle name="Vírgula 2 4" xfId="2685" xr:uid="{00000000-0005-0000-0000-00007D0A0000}"/>
    <cellStyle name="Vírgula 3" xfId="2686" xr:uid="{00000000-0005-0000-0000-00007E0A0000}"/>
    <cellStyle name="Vírgula0" xfId="2687" xr:uid="{00000000-0005-0000-0000-00007F0A0000}"/>
    <cellStyle name="Währung [0]_Appendix 11" xfId="2688" xr:uid="{00000000-0005-0000-0000-0000800A0000}"/>
    <cellStyle name="Währung_Appendix 11" xfId="2689" xr:uid="{00000000-0005-0000-0000-0000810A0000}"/>
    <cellStyle name="Walutowy [0]_6455 Deferred taxation-PAS &amp; USGAAP" xfId="2690" xr:uid="{00000000-0005-0000-0000-0000820A0000}"/>
    <cellStyle name="Walutowy_6455 Deferred taxation-PAS &amp; USGAAP" xfId="2691" xr:uid="{00000000-0005-0000-0000-0000830A0000}"/>
    <cellStyle name="Warburg" xfId="2692" xr:uid="{00000000-0005-0000-0000-0000840A0000}"/>
    <cellStyle name="Warning Text" xfId="2693" xr:uid="{00000000-0005-0000-0000-0000850A0000}"/>
    <cellStyle name="WholeNumber" xfId="2694" xr:uid="{00000000-0005-0000-0000-0000860A0000}"/>
    <cellStyle name="WideFontText" xfId="2695" xr:uid="{00000000-0005-0000-0000-0000870A0000}"/>
    <cellStyle name="x" xfId="2696" xr:uid="{00000000-0005-0000-0000-0000880A0000}"/>
    <cellStyle name="x_1.2007 Coinmach LBO model v49" xfId="2697" xr:uid="{00000000-0005-0000-0000-0000890A0000}"/>
    <cellStyle name="x_ASTEC4BK" xfId="2698" xr:uid="{00000000-0005-0000-0000-00008A0A0000}"/>
    <cellStyle name="x_ASTEC4BK_1" xfId="2699" xr:uid="{00000000-0005-0000-0000-00008B0A0000}"/>
    <cellStyle name="x_ASTEC4BK_2" xfId="2700" xr:uid="{00000000-0005-0000-0000-00008C0A0000}"/>
    <cellStyle name="x_ASTEC4BK_2_PENT10BK.XLS Chart 1" xfId="2701" xr:uid="{00000000-0005-0000-0000-00008D0A0000}"/>
    <cellStyle name="x_ASTEC4BK_2_PENT10BK.XLS Chart 1_1" xfId="2702" xr:uid="{00000000-0005-0000-0000-00008E0A0000}"/>
    <cellStyle name="x_ASTEC4BK_2_PENT10BK.XLS Chart 1-1" xfId="2703" xr:uid="{00000000-0005-0000-0000-00008F0A0000}"/>
    <cellStyle name="x_ASTEC4BK_2_PENT10BK.XLS Chart 1-10" xfId="2704" xr:uid="{00000000-0005-0000-0000-0000900A0000}"/>
    <cellStyle name="x_ASTEC4BK_2_PENT10BK.XLS Chart 1-11" xfId="2705" xr:uid="{00000000-0005-0000-0000-0000910A0000}"/>
    <cellStyle name="x_ASTEC4BK_2_PENT10BK.XLS Chart 1-2" xfId="2706" xr:uid="{00000000-0005-0000-0000-0000920A0000}"/>
    <cellStyle name="x_ASTEC4BK_2_PENT10BK.XLS Chart 1-3" xfId="2707" xr:uid="{00000000-0005-0000-0000-0000930A0000}"/>
    <cellStyle name="x_ASTEC4BK_2_PENT10BK.XLS Chart 1-4" xfId="2708" xr:uid="{00000000-0005-0000-0000-0000940A0000}"/>
    <cellStyle name="x_ASTEC4BK_2_PENT10BK.XLS Chart 1-5" xfId="2709" xr:uid="{00000000-0005-0000-0000-0000950A0000}"/>
    <cellStyle name="x_ASTEC4BK_2_PENT10BK.XLS Chart 1-6" xfId="2710" xr:uid="{00000000-0005-0000-0000-0000960A0000}"/>
    <cellStyle name="x_ASTEC4BK_2_PENT10BK.XLS Chart 1-7" xfId="2711" xr:uid="{00000000-0005-0000-0000-0000970A0000}"/>
    <cellStyle name="x_ASTEC4BK_2_PENT10BK.XLS Chart 1-8" xfId="2712" xr:uid="{00000000-0005-0000-0000-0000980A0000}"/>
    <cellStyle name="x_ASTEC4BK_2_PENT10BK.XLS Chart 1-9" xfId="2713" xr:uid="{00000000-0005-0000-0000-0000990A0000}"/>
    <cellStyle name="x_ASTEC4BK_2_PENT10BK.XLS Chart 2" xfId="2714" xr:uid="{00000000-0005-0000-0000-00009A0A0000}"/>
    <cellStyle name="x_ASTEC4BK_2_PENT10BK.XLS Chart 2-1" xfId="2715" xr:uid="{00000000-0005-0000-0000-00009B0A0000}"/>
    <cellStyle name="x_ASTEC4BK_2_UDI4-BK" xfId="2716" xr:uid="{00000000-0005-0000-0000-00009C0A0000}"/>
    <cellStyle name="x_black5bk.xls Chart 1" xfId="2717" xr:uid="{00000000-0005-0000-0000-00009D0A0000}"/>
    <cellStyle name="x_BLACK5BK.XLS Chart 1-1" xfId="2718" xr:uid="{00000000-0005-0000-0000-00009E0A0000}"/>
    <cellStyle name="x_BLACK5BK.XLS Chart 1-2" xfId="2719" xr:uid="{00000000-0005-0000-0000-00009F0A0000}"/>
    <cellStyle name="x_UDI4-BK.xls Chart 1" xfId="2720" xr:uid="{00000000-0005-0000-0000-0000A00A0000}"/>
    <cellStyle name="x_UDI4-BK.XLS Chart 1_1" xfId="2721" xr:uid="{00000000-0005-0000-0000-0000A10A0000}"/>
    <cellStyle name="x_UDI4-BK.XLS Chart 1_1_PENT10BK.XLS Chart 1" xfId="2722" xr:uid="{00000000-0005-0000-0000-0000A20A0000}"/>
    <cellStyle name="x_UDI4-BK.XLS Chart 1_1_PENT10BK.XLS Chart 1_1" xfId="2723" xr:uid="{00000000-0005-0000-0000-0000A30A0000}"/>
    <cellStyle name="x_UDI4-BK.XLS Chart 1_1_PENT10BK.XLS Chart 1-1" xfId="2724" xr:uid="{00000000-0005-0000-0000-0000A40A0000}"/>
    <cellStyle name="x_UDI4-BK.XLS Chart 1_1_PENT10BK.XLS Chart 1-10" xfId="2725" xr:uid="{00000000-0005-0000-0000-0000A50A0000}"/>
    <cellStyle name="x_UDI4-BK.XLS Chart 1_1_PENT10BK.XLS Chart 1-11" xfId="2726" xr:uid="{00000000-0005-0000-0000-0000A60A0000}"/>
    <cellStyle name="x_UDI4-BK.XLS Chart 1_1_PENT10BK.XLS Chart 1-2" xfId="2727" xr:uid="{00000000-0005-0000-0000-0000A70A0000}"/>
    <cellStyle name="x_UDI4-BK.XLS Chart 1_1_PENT10BK.XLS Chart 1-3" xfId="2728" xr:uid="{00000000-0005-0000-0000-0000A80A0000}"/>
    <cellStyle name="x_UDI4-BK.XLS Chart 1_1_PENT10BK.XLS Chart 1-4" xfId="2729" xr:uid="{00000000-0005-0000-0000-0000A90A0000}"/>
    <cellStyle name="x_UDI4-BK.XLS Chart 1_1_PENT10BK.XLS Chart 1-5" xfId="2730" xr:uid="{00000000-0005-0000-0000-0000AA0A0000}"/>
    <cellStyle name="x_UDI4-BK.XLS Chart 1_1_PENT10BK.XLS Chart 1-6" xfId="2731" xr:uid="{00000000-0005-0000-0000-0000AB0A0000}"/>
    <cellStyle name="x_UDI4-BK.XLS Chart 1_1_PENT10BK.XLS Chart 1-7" xfId="2732" xr:uid="{00000000-0005-0000-0000-0000AC0A0000}"/>
    <cellStyle name="x_UDI4-BK.XLS Chart 1_1_PENT10BK.XLS Chart 1-8" xfId="2733" xr:uid="{00000000-0005-0000-0000-0000AD0A0000}"/>
    <cellStyle name="x_UDI4-BK.XLS Chart 1_1_PENT10BK.XLS Chart 1-9" xfId="2734" xr:uid="{00000000-0005-0000-0000-0000AE0A0000}"/>
    <cellStyle name="x_UDI4-BK.XLS Chart 1_1_PENT10BK.XLS Chart 2" xfId="2735" xr:uid="{00000000-0005-0000-0000-0000AF0A0000}"/>
    <cellStyle name="x_UDI4-BK.XLS Chart 1_1_PENT10BK.XLS Chart 2-1" xfId="2736" xr:uid="{00000000-0005-0000-0000-0000B00A0000}"/>
    <cellStyle name="x_UDI4-BK.XLS Chart 1_1_UDI4-BK" xfId="2737" xr:uid="{00000000-0005-0000-0000-0000B10A0000}"/>
    <cellStyle name="x_UDI4-BK.XLS Chart 1-1" xfId="2738" xr:uid="{00000000-0005-0000-0000-0000B20A0000}"/>
    <cellStyle name="x_UDI4-BK.XLS Chart 1-1_PENT10BK.XLS Chart 1" xfId="2739" xr:uid="{00000000-0005-0000-0000-0000B30A0000}"/>
    <cellStyle name="x_UDI4-BK.XLS Chart 1-1_PENT10BK.XLS Chart 1_1" xfId="2740" xr:uid="{00000000-0005-0000-0000-0000B40A0000}"/>
    <cellStyle name="x_UDI4-BK.XLS Chart 1-1_PENT10BK.XLS Chart 1-1" xfId="2741" xr:uid="{00000000-0005-0000-0000-0000B50A0000}"/>
    <cellStyle name="x_UDI4-BK.XLS Chart 1-1_PENT10BK.XLS Chart 1-10" xfId="2742" xr:uid="{00000000-0005-0000-0000-0000B60A0000}"/>
    <cellStyle name="x_UDI4-BK.XLS Chart 1-1_PENT10BK.XLS Chart 1-11" xfId="2743" xr:uid="{00000000-0005-0000-0000-0000B70A0000}"/>
    <cellStyle name="x_UDI4-BK.XLS Chart 1-1_PENT10BK.XLS Chart 1-2" xfId="2744" xr:uid="{00000000-0005-0000-0000-0000B80A0000}"/>
    <cellStyle name="x_UDI4-BK.XLS Chart 1-1_PENT10BK.XLS Chart 1-3" xfId="2745" xr:uid="{00000000-0005-0000-0000-0000B90A0000}"/>
    <cellStyle name="x_UDI4-BK.XLS Chart 1-1_PENT10BK.XLS Chart 1-4" xfId="2746" xr:uid="{00000000-0005-0000-0000-0000BA0A0000}"/>
    <cellStyle name="x_UDI4-BK.XLS Chart 1-1_PENT10BK.XLS Chart 1-5" xfId="2747" xr:uid="{00000000-0005-0000-0000-0000BB0A0000}"/>
    <cellStyle name="x_UDI4-BK.XLS Chart 1-1_PENT10BK.XLS Chart 1-6" xfId="2748" xr:uid="{00000000-0005-0000-0000-0000BC0A0000}"/>
    <cellStyle name="x_UDI4-BK.XLS Chart 1-1_PENT10BK.XLS Chart 1-7" xfId="2749" xr:uid="{00000000-0005-0000-0000-0000BD0A0000}"/>
    <cellStyle name="x_UDI4-BK.XLS Chart 1-1_PENT10BK.XLS Chart 1-8" xfId="2750" xr:uid="{00000000-0005-0000-0000-0000BE0A0000}"/>
    <cellStyle name="x_UDI4-BK.XLS Chart 1-1_PENT10BK.XLS Chart 1-9" xfId="2751" xr:uid="{00000000-0005-0000-0000-0000BF0A0000}"/>
    <cellStyle name="x_UDI4-BK.XLS Chart 1-1_PENT10BK.XLS Chart 2" xfId="2752" xr:uid="{00000000-0005-0000-0000-0000C00A0000}"/>
    <cellStyle name="x_UDI4-BK.XLS Chart 1-1_PENT10BK.XLS Chart 2-1" xfId="2753" xr:uid="{00000000-0005-0000-0000-0000C10A0000}"/>
    <cellStyle name="x_UDI4-BK.XLS Chart 1-1_UDI4-BK" xfId="2754" xr:uid="{00000000-0005-0000-0000-0000C20A0000}"/>
    <cellStyle name="XComma" xfId="2755" xr:uid="{00000000-0005-0000-0000-0000C30A0000}"/>
    <cellStyle name="XComma 0.0" xfId="2756" xr:uid="{00000000-0005-0000-0000-0000C40A0000}"/>
    <cellStyle name="XComma 0.00" xfId="2757" xr:uid="{00000000-0005-0000-0000-0000C50A0000}"/>
    <cellStyle name="XComma 0.000" xfId="2758" xr:uid="{00000000-0005-0000-0000-0000C60A0000}"/>
    <cellStyle name="XComma_Mapa Imob (9)" xfId="2759" xr:uid="{00000000-0005-0000-0000-0000C70A0000}"/>
    <cellStyle name="XCurrency" xfId="2760" xr:uid="{00000000-0005-0000-0000-0000C80A0000}"/>
    <cellStyle name="XCurrency 0.0" xfId="2761" xr:uid="{00000000-0005-0000-0000-0000C90A0000}"/>
    <cellStyle name="XCurrency 0.00" xfId="2762" xr:uid="{00000000-0005-0000-0000-0000CA0A0000}"/>
    <cellStyle name="XCurrency 0.000" xfId="2763" xr:uid="{00000000-0005-0000-0000-0000CB0A0000}"/>
    <cellStyle name="XCurrency_CCR Fluxo de caixa Consolidado 03_2009" xfId="2764" xr:uid="{00000000-0005-0000-0000-0000CC0A0000}"/>
    <cellStyle name="YE" xfId="2765" xr:uid="{00000000-0005-0000-0000-0000CD0A0000}"/>
    <cellStyle name="YE 2" xfId="2766" xr:uid="{00000000-0005-0000-0000-0000CE0A0000}"/>
    <cellStyle name="YE 3" xfId="2767" xr:uid="{00000000-0005-0000-0000-0000CF0A0000}"/>
    <cellStyle name="YE 4" xfId="2768" xr:uid="{00000000-0005-0000-0000-0000D00A0000}"/>
    <cellStyle name="Year" xfId="2769" xr:uid="{00000000-0005-0000-0000-0000D10A0000}"/>
    <cellStyle name="백분율_95" xfId="2770" xr:uid="{00000000-0005-0000-0000-0000D20A0000}"/>
    <cellStyle name="쉼표_´00 INV MEETING(SYS) 29-12" xfId="2771" xr:uid="{00000000-0005-0000-0000-0000D30A0000}"/>
    <cellStyle name="콤마 [0]_95" xfId="2772" xr:uid="{00000000-0005-0000-0000-0000D40A0000}"/>
    <cellStyle name="콤마_95" xfId="2773" xr:uid="{00000000-0005-0000-0000-0000D50A0000}"/>
    <cellStyle name="통화 [0]_95" xfId="2774" xr:uid="{00000000-0005-0000-0000-0000D60A0000}"/>
    <cellStyle name="통화_95" xfId="2775" xr:uid="{00000000-0005-0000-0000-0000D70A0000}"/>
    <cellStyle name="표준_´00 INV MEETING(SYS) 29-12" xfId="2776" xr:uid="{00000000-0005-0000-0000-0000D80A0000}"/>
    <cellStyle name="一般_空白蘆洲供電CL603" xfId="2777" xr:uid="{00000000-0005-0000-0000-0000D90A0000}"/>
    <cellStyle name="桁区切り_資金繰表" xfId="2778" xr:uid="{00000000-0005-0000-0000-0000DA0A0000}"/>
    <cellStyle name="標準_資金繰表" xfId="2779" xr:uid="{00000000-0005-0000-0000-0000DB0A0000}"/>
    <cellStyle name="貨幣[0]_p1 (2)" xfId="2780" xr:uid="{00000000-0005-0000-0000-0000DC0A0000}"/>
  </cellStyles>
  <dxfs count="0"/>
  <tableStyles count="0" defaultTableStyle="TableStyleMedium9" defaultPivotStyle="PivotStyleLight16"/>
  <colors>
    <mruColors>
      <color rgb="FF5E22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ive_i\SANDRA%20DIVERSOS\DOAR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5E22F3"/>
  </sheetPr>
  <dimension ref="B1:J8"/>
  <sheetViews>
    <sheetView showGridLines="0" tabSelected="1" zoomScale="115" zoomScaleNormal="115" workbookViewId="0">
      <selection activeCell="B1" sqref="B1"/>
    </sheetView>
  </sheetViews>
  <sheetFormatPr defaultColWidth="9.140625" defaultRowHeight="12.75"/>
  <cols>
    <col min="1" max="1" width="3.28515625" style="3" customWidth="1"/>
    <col min="2" max="2" width="17.85546875" style="3" customWidth="1"/>
    <col min="3" max="4" width="17.7109375" style="3" customWidth="1"/>
    <col min="5" max="9" width="9.140625" style="3"/>
    <col min="10" max="10" width="10.7109375" style="3" bestFit="1" customWidth="1"/>
    <col min="11" max="16384" width="9.140625" style="3"/>
  </cols>
  <sheetData>
    <row r="1" spans="2:10" s="1" customFormat="1" ht="22.9" customHeight="1"/>
    <row r="2" spans="2:10" s="5" customFormat="1" ht="19.7" customHeight="1">
      <c r="B2" s="9" t="s">
        <v>0</v>
      </c>
      <c r="C2" s="9"/>
      <c r="D2" s="9"/>
      <c r="E2" s="9"/>
      <c r="F2" s="9"/>
      <c r="I2" s="10"/>
      <c r="J2" s="10"/>
    </row>
    <row r="3" spans="2:10" s="1" customFormat="1" ht="14.45" customHeight="1"/>
    <row r="4" spans="2:10" s="1" customFormat="1" ht="17.100000000000001" customHeight="1">
      <c r="B4" s="7"/>
      <c r="C4" s="17">
        <v>46022</v>
      </c>
      <c r="D4" s="18"/>
    </row>
    <row r="5" spans="2:10" s="1" customFormat="1" ht="26.65" customHeight="1">
      <c r="B5" s="7"/>
      <c r="C5" s="7" t="s">
        <v>1</v>
      </c>
      <c r="D5" s="8" t="s">
        <v>2</v>
      </c>
    </row>
    <row r="6" spans="2:10" s="1" customFormat="1" ht="15">
      <c r="B6" s="4" t="s">
        <v>3</v>
      </c>
      <c r="C6" s="15" t="s">
        <v>8</v>
      </c>
      <c r="D6" s="15" t="s">
        <v>8</v>
      </c>
      <c r="E6" s="2"/>
    </row>
    <row r="7" spans="2:10" s="1" customFormat="1" ht="17.25" customHeight="1">
      <c r="B7" s="7" t="s">
        <v>4</v>
      </c>
      <c r="C7" s="16" t="s">
        <v>8</v>
      </c>
      <c r="D7" s="16" t="s">
        <v>8</v>
      </c>
    </row>
    <row r="8" spans="2:10" s="1" customFormat="1" ht="6" customHeight="1">
      <c r="B8" s="5"/>
      <c r="C8" s="6"/>
      <c r="D8" s="6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landscape" r:id="rId1"/>
  <headerFooter alignWithMargins="0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5C07CA-1A55-4D97-BEA4-37C68D7185FF}">
  <sheetPr>
    <tabColor rgb="FF5E22F3"/>
  </sheetPr>
  <dimension ref="B1:J8"/>
  <sheetViews>
    <sheetView zoomScale="115" zoomScaleNormal="115" workbookViewId="0">
      <selection activeCell="B1" sqref="B1"/>
    </sheetView>
  </sheetViews>
  <sheetFormatPr defaultColWidth="9.140625" defaultRowHeight="12.75"/>
  <cols>
    <col min="1" max="1" width="3.28515625" style="14" customWidth="1"/>
    <col min="2" max="2" width="17.85546875" style="14" customWidth="1"/>
    <col min="3" max="4" width="17.7109375" style="14" customWidth="1"/>
    <col min="5" max="9" width="9.140625" style="14"/>
    <col min="10" max="10" width="10.7109375" style="14" bestFit="1" customWidth="1"/>
    <col min="11" max="16384" width="9.140625" style="14"/>
  </cols>
  <sheetData>
    <row r="1" spans="2:10" s="1" customFormat="1" ht="22.9" customHeight="1"/>
    <row r="2" spans="2:10" s="5" customFormat="1" ht="19.7" customHeight="1">
      <c r="B2" s="9" t="s">
        <v>5</v>
      </c>
      <c r="C2" s="9"/>
      <c r="D2" s="9"/>
      <c r="E2" s="9"/>
      <c r="F2" s="9"/>
      <c r="I2" s="10"/>
      <c r="J2" s="10"/>
    </row>
    <row r="3" spans="2:10" s="1" customFormat="1" ht="14.45" customHeight="1"/>
    <row r="4" spans="2:10" s="1" customFormat="1" ht="17.100000000000001" customHeight="1">
      <c r="B4" s="7"/>
      <c r="C4" s="17" t="s">
        <v>9</v>
      </c>
      <c r="D4" s="18"/>
    </row>
    <row r="5" spans="2:10" s="1" customFormat="1" ht="26.65" customHeight="1">
      <c r="B5" s="7"/>
      <c r="C5" s="7" t="s">
        <v>6</v>
      </c>
      <c r="D5" s="8" t="s">
        <v>7</v>
      </c>
    </row>
    <row r="6" spans="2:10" s="1" customFormat="1" ht="15">
      <c r="B6" s="4" t="s">
        <v>3</v>
      </c>
      <c r="C6" s="15" t="s">
        <v>8</v>
      </c>
      <c r="D6" s="15" t="s">
        <v>8</v>
      </c>
      <c r="E6" s="2"/>
    </row>
    <row r="7" spans="2:10" s="1" customFormat="1" ht="17.25" customHeight="1">
      <c r="B7" s="7" t="s">
        <v>4</v>
      </c>
      <c r="C7" s="16" t="s">
        <v>8</v>
      </c>
      <c r="D7" s="16" t="s">
        <v>8</v>
      </c>
    </row>
    <row r="8" spans="2:10" s="11" customFormat="1" ht="6" customHeight="1">
      <c r="B8" s="12"/>
      <c r="C8" s="13"/>
      <c r="D8" s="13"/>
    </row>
  </sheetData>
  <mergeCells count="1">
    <mergeCell ref="C4:D4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Compromissos com o Poder Conced</vt:lpstr>
      <vt:lpstr>Commitments to the Granting Au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lima</dc:creator>
  <cp:lastModifiedBy>Caique de Almeida Moraes</cp:lastModifiedBy>
  <dcterms:created xsi:type="dcterms:W3CDTF">2014-04-25T11:32:07Z</dcterms:created>
  <dcterms:modified xsi:type="dcterms:W3CDTF">2026-02-09T14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45910b6-60c5-46ad-bb86-335627448cd2_Enabled">
    <vt:lpwstr>True</vt:lpwstr>
  </property>
  <property fmtid="{D5CDD505-2E9C-101B-9397-08002B2CF9AE}" pid="3" name="MSIP_Label_b45910b6-60c5-46ad-bb86-335627448cd2_SiteId">
    <vt:lpwstr>d233d58a-9973-43a7-af69-6763630548a0</vt:lpwstr>
  </property>
  <property fmtid="{D5CDD505-2E9C-101B-9397-08002B2CF9AE}" pid="4" name="MSIP_Label_b45910b6-60c5-46ad-bb86-335627448cd2_Owner">
    <vt:lpwstr>andrea.leite@grupoccr.com.br</vt:lpwstr>
  </property>
  <property fmtid="{D5CDD505-2E9C-101B-9397-08002B2CF9AE}" pid="5" name="MSIP_Label_b45910b6-60c5-46ad-bb86-335627448cd2_SetDate">
    <vt:lpwstr>2020-02-14T11:05:45.6177289Z</vt:lpwstr>
  </property>
  <property fmtid="{D5CDD505-2E9C-101B-9397-08002B2CF9AE}" pid="6" name="MSIP_Label_b45910b6-60c5-46ad-bb86-335627448cd2_Name">
    <vt:lpwstr>INTERNA</vt:lpwstr>
  </property>
  <property fmtid="{D5CDD505-2E9C-101B-9397-08002B2CF9AE}" pid="7" name="MSIP_Label_b45910b6-60c5-46ad-bb86-335627448cd2_Application">
    <vt:lpwstr>Microsoft Azure Information Protection</vt:lpwstr>
  </property>
  <property fmtid="{D5CDD505-2E9C-101B-9397-08002B2CF9AE}" pid="8" name="MSIP_Label_b45910b6-60c5-46ad-bb86-335627448cd2_ActionId">
    <vt:lpwstr>500317b8-a2e8-41b1-9618-298804727399</vt:lpwstr>
  </property>
  <property fmtid="{D5CDD505-2E9C-101B-9397-08002B2CF9AE}" pid="9" name="MSIP_Label_b45910b6-60c5-46ad-bb86-335627448cd2_Extended_MSFT_Method">
    <vt:lpwstr>Automatic</vt:lpwstr>
  </property>
  <property fmtid="{D5CDD505-2E9C-101B-9397-08002B2CF9AE}" pid="10" name="Sensitivity">
    <vt:lpwstr>INTERNA</vt:lpwstr>
  </property>
</Properties>
</file>